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9"/>
  <sheetViews>
    <sheetView showGridLines="0" zoomScale="90" zoomScaleNormal="90" workbookViewId="0">
      <selection sqref="A1:XFD1048576"/>
    </sheetView>
  </sheetViews>
  <sheetFormatPr defaultRowHeight="15" x14ac:dyDescent="0.25"/>
  <sheetData>
    <row r="29" ht="14.2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110"/>
  <sheetViews>
    <sheetView showGridLines="0" tabSelected="1" zoomScale="50" zoomScaleNormal="50" zoomScaleSheetLayoutView="100" workbookViewId="0">
      <selection activeCell="N24" sqref="N24"/>
    </sheetView>
  </sheetViews>
  <sheetFormatPr defaultColWidth="9.140625" defaultRowHeight="15" x14ac:dyDescent="0.2"/>
  <cols>
    <col min="1" max="1" width="1.85546875" style="39" customWidth="1"/>
    <col min="2" max="2" width="4.28515625" style="40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1" spans="1:43" x14ac:dyDescent="0.2">
      <c r="A1" s="39" t="s">
        <v>0</v>
      </c>
    </row>
    <row r="2" spans="1:43" s="6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 x14ac:dyDescent="0.3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7.25" thickBot="1" x14ac:dyDescent="0.3">
      <c r="B4" s="102" t="s">
        <v>3</v>
      </c>
      <c r="C4" s="103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 x14ac:dyDescent="0.3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4"/>
      <c r="Y5" s="104"/>
      <c r="Z5" s="104"/>
      <c r="AA5" s="104"/>
      <c r="AB5" s="104"/>
      <c r="AC5" s="104"/>
      <c r="AD5" s="104"/>
      <c r="AE5" s="104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7.25" thickBot="1" x14ac:dyDescent="0.3">
      <c r="B6" s="102" t="s">
        <v>21</v>
      </c>
      <c r="C6" s="105"/>
      <c r="D6" s="105"/>
      <c r="E6" s="105"/>
      <c r="F6" s="106"/>
      <c r="G6" s="87"/>
      <c r="H6" s="110" t="s">
        <v>22</v>
      </c>
      <c r="I6" s="111"/>
      <c r="J6" s="111"/>
      <c r="K6" s="111"/>
      <c r="L6" s="111"/>
      <c r="M6" s="111"/>
      <c r="N6" s="111"/>
      <c r="O6" s="111"/>
      <c r="P6" s="111"/>
      <c r="Q6" s="110" t="s">
        <v>23</v>
      </c>
      <c r="R6" s="111"/>
      <c r="S6" s="111"/>
      <c r="T6" s="111"/>
      <c r="U6" s="111"/>
      <c r="V6" s="111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 x14ac:dyDescent="0.3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7.25" thickBot="1" x14ac:dyDescent="0.3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31696615569892472</v>
      </c>
      <c r="I9" s="24">
        <v>0.1751611593548387</v>
      </c>
      <c r="J9" s="24">
        <v>0.26701885800000003</v>
      </c>
      <c r="K9" s="24">
        <v>0.28972198500000002</v>
      </c>
      <c r="L9" s="24">
        <v>0.13736253714285715</v>
      </c>
      <c r="M9" s="25">
        <v>0.35979418444444439</v>
      </c>
      <c r="N9" s="25">
        <v>0.20670706666666686</v>
      </c>
      <c r="O9" s="25">
        <v>1.0436913776470582</v>
      </c>
      <c r="P9" s="25">
        <v>0.22861796331435799</v>
      </c>
      <c r="Q9" s="24">
        <v>0.49698192032022925</v>
      </c>
      <c r="R9" s="25">
        <v>0.49698192032022925</v>
      </c>
      <c r="S9" s="25">
        <v>0.50788374494582433</v>
      </c>
      <c r="T9" s="25">
        <v>0.53356384352977515</v>
      </c>
      <c r="U9" s="25">
        <v>0.53356384352977515</v>
      </c>
      <c r="V9" s="26">
        <f>SUM(Q9:U9)</f>
        <v>2.568975272645833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0.32385672430107526</v>
      </c>
      <c r="I10" s="32">
        <v>0.17896901064516127</v>
      </c>
      <c r="J10" s="32">
        <v>0.326356382</v>
      </c>
      <c r="K10" s="32">
        <v>0.48286997500000006</v>
      </c>
      <c r="L10" s="32">
        <v>0.34340634285714289</v>
      </c>
      <c r="M10" s="33">
        <v>1.5123331555555557</v>
      </c>
      <c r="N10" s="33">
        <v>6.4247613033333346</v>
      </c>
      <c r="O10" s="33">
        <v>4.3024837323529415</v>
      </c>
      <c r="P10" s="33">
        <v>0.69579380139152425</v>
      </c>
      <c r="Q10" s="32">
        <v>0.50778587510979944</v>
      </c>
      <c r="R10" s="33">
        <v>0.50778587510979944</v>
      </c>
      <c r="S10" s="33">
        <v>0.51892469592290735</v>
      </c>
      <c r="T10" s="33">
        <v>0.54516305751955296</v>
      </c>
      <c r="U10" s="33">
        <v>0.54516305751955296</v>
      </c>
      <c r="V10" s="34">
        <f>SUM(Q10:U10)</f>
        <v>2.6248225611816123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0</v>
      </c>
      <c r="Q11" s="32">
        <v>0</v>
      </c>
      <c r="R11" s="33">
        <v>0</v>
      </c>
      <c r="S11" s="33">
        <v>0</v>
      </c>
      <c r="T11" s="33">
        <v>0</v>
      </c>
      <c r="U11" s="33">
        <v>0</v>
      </c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0.64082287999999998</v>
      </c>
      <c r="I12" s="35">
        <f t="shared" si="0"/>
        <v>0.35413016999999997</v>
      </c>
      <c r="J12" s="35">
        <f t="shared" ref="J12:K12" si="1">SUM(J9:J11)</f>
        <v>0.59337524000000008</v>
      </c>
      <c r="K12" s="35">
        <f t="shared" si="1"/>
        <v>0.77259196000000008</v>
      </c>
      <c r="L12" s="35">
        <f t="shared" ref="L12:U12" si="2">SUM(L9:L11)</f>
        <v>0.48076888000000007</v>
      </c>
      <c r="M12" s="36">
        <f t="shared" si="2"/>
        <v>1.87212734</v>
      </c>
      <c r="N12" s="36">
        <f t="shared" si="2"/>
        <v>6.6314683700000012</v>
      </c>
      <c r="O12" s="36">
        <f t="shared" si="2"/>
        <v>5.3461751099999999</v>
      </c>
      <c r="P12" s="36">
        <f t="shared" si="2"/>
        <v>0.92441176470588227</v>
      </c>
      <c r="Q12" s="35">
        <f t="shared" si="2"/>
        <v>1.0047677954300287</v>
      </c>
      <c r="R12" s="36">
        <f t="shared" si="2"/>
        <v>1.0047677954300287</v>
      </c>
      <c r="S12" s="36">
        <f t="shared" si="2"/>
        <v>1.0268084408687317</v>
      </c>
      <c r="T12" s="36">
        <f t="shared" si="2"/>
        <v>1.0787269010493281</v>
      </c>
      <c r="U12" s="36">
        <f t="shared" si="2"/>
        <v>1.0787269010493281</v>
      </c>
      <c r="V12" s="34">
        <f>SUM(Q12:U12)</f>
        <v>5.1937978338274453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75" thickBot="1" x14ac:dyDescent="0.25">
      <c r="B13" s="37"/>
      <c r="C13" s="38"/>
      <c r="D13" s="37"/>
      <c r="E13" s="37"/>
      <c r="F13" s="37"/>
      <c r="G13" s="37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7.25" thickBot="1" x14ac:dyDescent="0.3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">
      <c r="B15" s="91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0.30716129032258066</v>
      </c>
      <c r="I15" s="24">
        <v>0.10486021505376343</v>
      </c>
      <c r="J15" s="24">
        <v>0.16425000000000001</v>
      </c>
      <c r="K15" s="24">
        <v>0.28649999999999998</v>
      </c>
      <c r="L15" s="24">
        <v>0.15676166</v>
      </c>
      <c r="M15" s="25">
        <v>0.2887684940952327</v>
      </c>
      <c r="N15" s="25">
        <v>0.17400557096380748</v>
      </c>
      <c r="O15" s="25">
        <v>0.89411708581755145</v>
      </c>
      <c r="P15" s="25">
        <v>0.1943252688172043</v>
      </c>
      <c r="Q15" s="24">
        <v>0.45100000000000001</v>
      </c>
      <c r="R15" s="25">
        <v>0.45100000000000001</v>
      </c>
      <c r="S15" s="25">
        <v>0.45100000000000001</v>
      </c>
      <c r="T15" s="25">
        <v>0.45141913773928577</v>
      </c>
      <c r="U15" s="25">
        <v>0.45141913773928577</v>
      </c>
      <c r="V15" s="26">
        <f>SUM(Q15:U15)</f>
        <v>2.2558382754785713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">
      <c r="B16" s="91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0.31383870967741939</v>
      </c>
      <c r="I16" s="32">
        <v>0.10713978494623655</v>
      </c>
      <c r="J16" s="32">
        <v>0.20075000000000001</v>
      </c>
      <c r="K16" s="32">
        <v>0.47750000000000004</v>
      </c>
      <c r="L16" s="32">
        <v>0.39190415000000001</v>
      </c>
      <c r="M16" s="33">
        <v>1.2137888459047672</v>
      </c>
      <c r="N16" s="33">
        <v>5.4083504590361926</v>
      </c>
      <c r="O16" s="33">
        <v>3.6858829141824487</v>
      </c>
      <c r="P16" s="33">
        <v>0.5914247311827957</v>
      </c>
      <c r="Q16" s="32">
        <v>0.46100000000000002</v>
      </c>
      <c r="R16" s="33">
        <v>0.46100000000000002</v>
      </c>
      <c r="S16" s="33">
        <v>0.46100000000000002</v>
      </c>
      <c r="T16" s="33">
        <v>0.46123259725535731</v>
      </c>
      <c r="U16" s="33">
        <v>0.46123259725535731</v>
      </c>
      <c r="V16" s="34">
        <f>SUM(Q16:U16)</f>
        <v>2.3054651945107145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1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</v>
      </c>
      <c r="R17" s="33">
        <v>0</v>
      </c>
      <c r="S17" s="33">
        <v>0</v>
      </c>
      <c r="T17" s="33">
        <v>0</v>
      </c>
      <c r="U17" s="33">
        <v>0</v>
      </c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">
      <c r="B18" s="91">
        <v>8</v>
      </c>
      <c r="C18" s="92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0.621</v>
      </c>
      <c r="I18" s="35">
        <f t="shared" si="3"/>
        <v>0.21199999999999997</v>
      </c>
      <c r="J18" s="35">
        <f t="shared" si="3"/>
        <v>0.36499999999999999</v>
      </c>
      <c r="K18" s="35">
        <f t="shared" si="3"/>
        <v>0.76400000000000001</v>
      </c>
      <c r="L18" s="35">
        <f t="shared" si="3"/>
        <v>0.54866581000000003</v>
      </c>
      <c r="M18" s="36">
        <f t="shared" si="3"/>
        <v>1.5025573399999999</v>
      </c>
      <c r="N18" s="36">
        <f t="shared" si="3"/>
        <v>5.5823560299999997</v>
      </c>
      <c r="O18" s="36">
        <f t="shared" si="3"/>
        <v>4.58</v>
      </c>
      <c r="P18" s="36">
        <f t="shared" si="3"/>
        <v>0.78574999999999995</v>
      </c>
      <c r="Q18" s="35">
        <f t="shared" si="3"/>
        <v>0.91200000000000003</v>
      </c>
      <c r="R18" s="36">
        <f t="shared" si="3"/>
        <v>0.91200000000000003</v>
      </c>
      <c r="S18" s="36">
        <f t="shared" si="3"/>
        <v>0.91200000000000003</v>
      </c>
      <c r="T18" s="36">
        <f t="shared" si="3"/>
        <v>0.91265173499464303</v>
      </c>
      <c r="U18" s="36">
        <f t="shared" si="3"/>
        <v>0.91265173499464303</v>
      </c>
      <c r="V18" s="34">
        <f>SUM(Q18:U18)</f>
        <v>4.5613034699892863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3614</v>
      </c>
      <c r="I21" s="44">
        <v>3226</v>
      </c>
      <c r="J21" s="44">
        <v>4487</v>
      </c>
      <c r="K21" s="44">
        <v>4054.9999999999995</v>
      </c>
      <c r="L21" s="44">
        <v>3933</v>
      </c>
      <c r="M21" s="45">
        <v>4011</v>
      </c>
      <c r="N21" s="45">
        <v>6656</v>
      </c>
      <c r="O21" s="45">
        <v>5218</v>
      </c>
      <c r="P21" s="45">
        <v>4815.9786493835427</v>
      </c>
      <c r="Q21" s="44">
        <v>5700</v>
      </c>
      <c r="R21" s="45">
        <v>5683</v>
      </c>
      <c r="S21" s="45">
        <v>5668</v>
      </c>
      <c r="T21" s="45">
        <v>5658</v>
      </c>
      <c r="U21" s="45">
        <v>5649</v>
      </c>
      <c r="V21" s="46">
        <f>SUM(Q21:U21)</f>
        <v>28358</v>
      </c>
    </row>
    <row r="22" spans="2:43" x14ac:dyDescent="0.2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282</v>
      </c>
      <c r="I22" s="47">
        <v>206.00000000000003</v>
      </c>
      <c r="J22" s="47">
        <v>336.99999999999994</v>
      </c>
      <c r="K22" s="47">
        <v>359</v>
      </c>
      <c r="L22" s="47">
        <v>243</v>
      </c>
      <c r="M22" s="48">
        <v>247</v>
      </c>
      <c r="N22" s="48">
        <v>235</v>
      </c>
      <c r="O22" s="48">
        <v>363</v>
      </c>
      <c r="P22" s="48">
        <v>448.010922227001</v>
      </c>
      <c r="Q22" s="47">
        <v>300</v>
      </c>
      <c r="R22" s="48">
        <v>317</v>
      </c>
      <c r="S22" s="48">
        <v>332</v>
      </c>
      <c r="T22" s="48">
        <v>342</v>
      </c>
      <c r="U22" s="48">
        <v>351</v>
      </c>
      <c r="V22" s="49">
        <f>SUM(Q22:U22)</f>
        <v>1642</v>
      </c>
    </row>
    <row r="23" spans="2:43" x14ac:dyDescent="0.2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3896</v>
      </c>
      <c r="I23" s="50">
        <f t="shared" si="4"/>
        <v>3432</v>
      </c>
      <c r="J23" s="50">
        <f t="shared" ref="J23:K23" si="5">SUM(J21:J22)</f>
        <v>4824</v>
      </c>
      <c r="K23" s="50">
        <f t="shared" si="5"/>
        <v>4414</v>
      </c>
      <c r="L23" s="50">
        <f t="shared" ref="L23:U23" si="6">SUM(L21:L22)</f>
        <v>4176</v>
      </c>
      <c r="M23" s="51">
        <f t="shared" si="6"/>
        <v>4258</v>
      </c>
      <c r="N23" s="51">
        <f t="shared" si="6"/>
        <v>6891</v>
      </c>
      <c r="O23" s="51">
        <f t="shared" si="6"/>
        <v>5581</v>
      </c>
      <c r="P23" s="51">
        <f t="shared" si="6"/>
        <v>5263.9895716105439</v>
      </c>
      <c r="Q23" s="50">
        <f t="shared" si="6"/>
        <v>6000</v>
      </c>
      <c r="R23" s="51">
        <f t="shared" si="6"/>
        <v>6000</v>
      </c>
      <c r="S23" s="51">
        <f t="shared" si="6"/>
        <v>6000</v>
      </c>
      <c r="T23" s="51">
        <f t="shared" si="6"/>
        <v>6000</v>
      </c>
      <c r="U23" s="51">
        <f t="shared" si="6"/>
        <v>6000</v>
      </c>
      <c r="V23" s="49">
        <f>SUM(Q23:U23)</f>
        <v>30000</v>
      </c>
    </row>
    <row r="24" spans="2:43" x14ac:dyDescent="0.2">
      <c r="B24" s="21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8">
        <v>0</v>
      </c>
      <c r="N24" s="48">
        <v>1</v>
      </c>
      <c r="O24" s="48">
        <v>0</v>
      </c>
      <c r="P24" s="48">
        <v>0</v>
      </c>
      <c r="Q24" s="47">
        <v>0</v>
      </c>
      <c r="R24" s="48">
        <v>0</v>
      </c>
      <c r="S24" s="48">
        <v>0</v>
      </c>
      <c r="T24" s="48">
        <v>0</v>
      </c>
      <c r="U24" s="48">
        <v>0</v>
      </c>
      <c r="V24" s="49">
        <f>SUM(Q24:U24)</f>
        <v>0</v>
      </c>
    </row>
    <row r="25" spans="2:43" x14ac:dyDescent="0.2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3896</v>
      </c>
      <c r="I25" s="50">
        <f t="shared" si="7"/>
        <v>3432</v>
      </c>
      <c r="J25" s="50">
        <f t="shared" ref="J25:K25" si="8">SUM(J23:J24)</f>
        <v>4824</v>
      </c>
      <c r="K25" s="50">
        <f t="shared" si="8"/>
        <v>4414</v>
      </c>
      <c r="L25" s="50">
        <f t="shared" ref="L25:U25" si="9">SUM(L23:L24)</f>
        <v>4176</v>
      </c>
      <c r="M25" s="51">
        <f t="shared" si="9"/>
        <v>4258</v>
      </c>
      <c r="N25" s="51">
        <f t="shared" si="9"/>
        <v>6892</v>
      </c>
      <c r="O25" s="51">
        <f t="shared" si="9"/>
        <v>5581</v>
      </c>
      <c r="P25" s="51">
        <f t="shared" si="9"/>
        <v>5263.9895716105439</v>
      </c>
      <c r="Q25" s="50">
        <f t="shared" si="9"/>
        <v>6000</v>
      </c>
      <c r="R25" s="51">
        <f t="shared" si="9"/>
        <v>6000</v>
      </c>
      <c r="S25" s="51">
        <f t="shared" si="9"/>
        <v>6000</v>
      </c>
      <c r="T25" s="51">
        <f t="shared" si="9"/>
        <v>6000</v>
      </c>
      <c r="U25" s="51">
        <f t="shared" si="9"/>
        <v>6000</v>
      </c>
      <c r="V25" s="49">
        <f>SUM(Q25:U25)</f>
        <v>30000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1343.0559269479988</v>
      </c>
      <c r="I27" s="44">
        <v>1183.1026543340688</v>
      </c>
      <c r="J27" s="44">
        <v>1662.9624721758587</v>
      </c>
      <c r="K27" s="44">
        <v>1502</v>
      </c>
      <c r="L27" s="44">
        <v>1272</v>
      </c>
      <c r="M27" s="45">
        <v>1894</v>
      </c>
      <c r="N27" s="45">
        <v>2255</v>
      </c>
      <c r="O27" s="45">
        <v>1712</v>
      </c>
      <c r="P27" s="45">
        <v>1820.4895716105439</v>
      </c>
      <c r="Q27" s="44">
        <v>1712</v>
      </c>
      <c r="R27" s="45">
        <v>1710</v>
      </c>
      <c r="S27" s="45">
        <v>1705</v>
      </c>
      <c r="T27" s="45">
        <v>1707</v>
      </c>
      <c r="U27" s="45">
        <v>1705</v>
      </c>
      <c r="V27" s="46">
        <f>SUM(Q27:U27)</f>
        <v>8539</v>
      </c>
    </row>
    <row r="28" spans="2:43" x14ac:dyDescent="0.2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2552.9440730520009</v>
      </c>
      <c r="I29" s="47">
        <v>2248.8973456659314</v>
      </c>
      <c r="J29" s="47">
        <v>3161.0375278241413</v>
      </c>
      <c r="K29" s="47">
        <v>2912</v>
      </c>
      <c r="L29" s="47">
        <v>2904</v>
      </c>
      <c r="M29" s="48">
        <v>2364</v>
      </c>
      <c r="N29" s="48">
        <v>4637</v>
      </c>
      <c r="O29" s="48">
        <v>3869</v>
      </c>
      <c r="P29" s="48">
        <v>3443.5</v>
      </c>
      <c r="Q29" s="47">
        <v>4288</v>
      </c>
      <c r="R29" s="48">
        <v>4290</v>
      </c>
      <c r="S29" s="48">
        <v>4295</v>
      </c>
      <c r="T29" s="48">
        <v>4293</v>
      </c>
      <c r="U29" s="48">
        <v>4295</v>
      </c>
      <c r="V29" s="49">
        <f>SUM(Q29:U29)</f>
        <v>21461</v>
      </c>
    </row>
    <row r="30" spans="2:43" x14ac:dyDescent="0.2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3896</v>
      </c>
      <c r="I30" s="50">
        <f t="shared" si="10"/>
        <v>3432</v>
      </c>
      <c r="J30" s="50">
        <f t="shared" si="10"/>
        <v>4824</v>
      </c>
      <c r="K30" s="50">
        <f t="shared" si="10"/>
        <v>4414</v>
      </c>
      <c r="L30" s="50">
        <f t="shared" si="10"/>
        <v>4176</v>
      </c>
      <c r="M30" s="51">
        <f t="shared" si="10"/>
        <v>4258</v>
      </c>
      <c r="N30" s="51">
        <f t="shared" si="10"/>
        <v>6892</v>
      </c>
      <c r="O30" s="51">
        <f t="shared" si="10"/>
        <v>5581</v>
      </c>
      <c r="P30" s="51">
        <f t="shared" si="10"/>
        <v>5263.9895716105439</v>
      </c>
      <c r="Q30" s="50">
        <f t="shared" si="10"/>
        <v>6000</v>
      </c>
      <c r="R30" s="51">
        <f t="shared" si="10"/>
        <v>6000</v>
      </c>
      <c r="S30" s="51">
        <f t="shared" si="10"/>
        <v>6000</v>
      </c>
      <c r="T30" s="51">
        <f t="shared" si="10"/>
        <v>6000</v>
      </c>
      <c r="U30" s="51">
        <f t="shared" si="10"/>
        <v>6000</v>
      </c>
      <c r="V30" s="49">
        <f>SUM(Q30:U30)</f>
        <v>30000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3730</v>
      </c>
      <c r="I33" s="44">
        <v>3329</v>
      </c>
      <c r="J33" s="44">
        <v>4631</v>
      </c>
      <c r="K33" s="44">
        <v>4185</v>
      </c>
      <c r="L33" s="44">
        <v>4064.2672193877552</v>
      </c>
      <c r="M33" s="45">
        <v>4144.8705357142853</v>
      </c>
      <c r="N33" s="45">
        <v>6878.149659863946</v>
      </c>
      <c r="O33" s="45">
        <v>5385</v>
      </c>
      <c r="P33" s="45">
        <v>4970</v>
      </c>
      <c r="Q33" s="44">
        <v>5890</v>
      </c>
      <c r="R33" s="45">
        <v>5873</v>
      </c>
      <c r="S33" s="45">
        <v>5857</v>
      </c>
      <c r="T33" s="45">
        <v>5847</v>
      </c>
      <c r="U33" s="45">
        <v>5837</v>
      </c>
      <c r="V33" s="46">
        <f t="shared" ref="V33:V38" si="11">SUM(Q33:U33)</f>
        <v>29304</v>
      </c>
    </row>
    <row r="34" spans="2:24" x14ac:dyDescent="0.2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291</v>
      </c>
      <c r="I34" s="47">
        <v>213</v>
      </c>
      <c r="J34" s="47">
        <v>348</v>
      </c>
      <c r="K34" s="47">
        <v>370</v>
      </c>
      <c r="L34" s="47">
        <v>243</v>
      </c>
      <c r="M34" s="48">
        <v>247</v>
      </c>
      <c r="N34" s="48">
        <v>236</v>
      </c>
      <c r="O34" s="48">
        <v>375</v>
      </c>
      <c r="P34" s="48">
        <v>462</v>
      </c>
      <c r="Q34" s="47">
        <v>300</v>
      </c>
      <c r="R34" s="48">
        <v>317</v>
      </c>
      <c r="S34" s="48">
        <v>332</v>
      </c>
      <c r="T34" s="48">
        <v>342</v>
      </c>
      <c r="U34" s="48">
        <v>351</v>
      </c>
      <c r="V34" s="49">
        <f t="shared" si="11"/>
        <v>1642</v>
      </c>
    </row>
    <row r="35" spans="2:24" x14ac:dyDescent="0.2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4021</v>
      </c>
      <c r="I35" s="50">
        <f t="shared" ref="I35" si="12">SUM(I33:I34)</f>
        <v>3542</v>
      </c>
      <c r="J35" s="50">
        <f t="shared" ref="J35:K35" si="13">SUM(J33:J34)</f>
        <v>4979</v>
      </c>
      <c r="K35" s="50">
        <f t="shared" si="13"/>
        <v>4555</v>
      </c>
      <c r="L35" s="50">
        <f t="shared" ref="L35:U35" si="14">SUM(L33:L34)</f>
        <v>4307.2672193877552</v>
      </c>
      <c r="M35" s="51">
        <f t="shared" si="14"/>
        <v>4391.8705357142853</v>
      </c>
      <c r="N35" s="51">
        <f t="shared" si="14"/>
        <v>7114.149659863946</v>
      </c>
      <c r="O35" s="51">
        <f t="shared" si="14"/>
        <v>5760</v>
      </c>
      <c r="P35" s="51">
        <f t="shared" si="14"/>
        <v>5432</v>
      </c>
      <c r="Q35" s="50">
        <f t="shared" si="14"/>
        <v>6190</v>
      </c>
      <c r="R35" s="51">
        <f t="shared" si="14"/>
        <v>6190</v>
      </c>
      <c r="S35" s="51">
        <f t="shared" si="14"/>
        <v>6189</v>
      </c>
      <c r="T35" s="51">
        <f t="shared" si="14"/>
        <v>6189</v>
      </c>
      <c r="U35" s="51">
        <f t="shared" si="14"/>
        <v>6188</v>
      </c>
      <c r="V35" s="49">
        <f t="shared" si="11"/>
        <v>30946</v>
      </c>
    </row>
    <row r="36" spans="2:24" x14ac:dyDescent="0.2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77">
        <v>0</v>
      </c>
      <c r="I36" s="77">
        <v>0</v>
      </c>
      <c r="J36" s="77">
        <v>0</v>
      </c>
      <c r="K36" s="77">
        <v>0</v>
      </c>
      <c r="L36" s="77">
        <v>0</v>
      </c>
      <c r="M36" s="78">
        <v>0</v>
      </c>
      <c r="N36" s="78">
        <v>500</v>
      </c>
      <c r="O36" s="78">
        <v>500</v>
      </c>
      <c r="P36" s="78">
        <v>500</v>
      </c>
      <c r="Q36" s="77">
        <v>0</v>
      </c>
      <c r="R36" s="78">
        <v>0</v>
      </c>
      <c r="S36" s="78">
        <v>0</v>
      </c>
      <c r="T36" s="78">
        <v>0</v>
      </c>
      <c r="U36" s="78">
        <v>0</v>
      </c>
      <c r="V36" s="79">
        <f t="shared" si="11"/>
        <v>0</v>
      </c>
    </row>
    <row r="37" spans="2:24" x14ac:dyDescent="0.2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0</v>
      </c>
      <c r="I37" s="47">
        <v>0</v>
      </c>
      <c r="J37" s="47">
        <v>0</v>
      </c>
      <c r="K37" s="47">
        <v>0</v>
      </c>
      <c r="L37" s="47">
        <v>0</v>
      </c>
      <c r="M37" s="48">
        <v>0</v>
      </c>
      <c r="N37" s="48">
        <v>0</v>
      </c>
      <c r="O37" s="48">
        <v>0</v>
      </c>
      <c r="P37" s="48">
        <v>0</v>
      </c>
      <c r="Q37" s="47">
        <v>0</v>
      </c>
      <c r="R37" s="48">
        <v>0</v>
      </c>
      <c r="S37" s="48">
        <v>0</v>
      </c>
      <c r="T37" s="48">
        <v>0</v>
      </c>
      <c r="U37" s="48">
        <v>0</v>
      </c>
      <c r="V37" s="49">
        <f t="shared" si="11"/>
        <v>0</v>
      </c>
    </row>
    <row r="38" spans="2:24" x14ac:dyDescent="0.2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0</v>
      </c>
      <c r="I38" s="50">
        <f t="shared" ref="I38" si="15">SUM(I36:I37)</f>
        <v>0</v>
      </c>
      <c r="J38" s="50">
        <f t="shared" ref="J38:K38" si="16">SUM(J36:J37)</f>
        <v>0</v>
      </c>
      <c r="K38" s="50">
        <f t="shared" si="16"/>
        <v>0</v>
      </c>
      <c r="L38" s="50">
        <f t="shared" ref="L38:U38" si="17">SUM(L36:L37)</f>
        <v>0</v>
      </c>
      <c r="M38" s="51">
        <f t="shared" si="17"/>
        <v>0</v>
      </c>
      <c r="N38" s="51">
        <f t="shared" si="17"/>
        <v>500</v>
      </c>
      <c r="O38" s="51">
        <f t="shared" si="17"/>
        <v>500</v>
      </c>
      <c r="P38" s="51">
        <f t="shared" si="17"/>
        <v>500</v>
      </c>
      <c r="Q38" s="50">
        <f t="shared" si="17"/>
        <v>0</v>
      </c>
      <c r="R38" s="51">
        <f t="shared" si="17"/>
        <v>0</v>
      </c>
      <c r="S38" s="51">
        <f t="shared" si="17"/>
        <v>0</v>
      </c>
      <c r="T38" s="51">
        <f t="shared" si="17"/>
        <v>0</v>
      </c>
      <c r="U38" s="51">
        <f t="shared" si="17"/>
        <v>0</v>
      </c>
      <c r="V38" s="49">
        <f t="shared" si="11"/>
        <v>0</v>
      </c>
    </row>
    <row r="39" spans="2:24" x14ac:dyDescent="0.2">
      <c r="B39" s="21">
        <v>24</v>
      </c>
      <c r="C39" s="92" t="s">
        <v>53</v>
      </c>
      <c r="D39" s="16"/>
      <c r="E39" s="21" t="s">
        <v>36</v>
      </c>
      <c r="F39" s="21">
        <v>0</v>
      </c>
      <c r="G39" s="23"/>
      <c r="H39" s="50">
        <f>SUM(H35,H38)</f>
        <v>4021</v>
      </c>
      <c r="I39" s="50">
        <f>SUM(I35,I38)</f>
        <v>3542</v>
      </c>
      <c r="J39" s="50">
        <f>SUM(J35,J38)</f>
        <v>4979</v>
      </c>
      <c r="K39" s="50">
        <f>SUM(K35,K38)</f>
        <v>4555</v>
      </c>
      <c r="L39" s="50">
        <f>SUM(L35,L38)</f>
        <v>4307.2672193877552</v>
      </c>
      <c r="M39" s="51">
        <f t="shared" ref="M39:V39" si="18">SUM(M35,M38)</f>
        <v>4391.8705357142853</v>
      </c>
      <c r="N39" s="51">
        <f t="shared" si="18"/>
        <v>7614.149659863946</v>
      </c>
      <c r="O39" s="51">
        <f t="shared" si="18"/>
        <v>6260</v>
      </c>
      <c r="P39" s="51">
        <f t="shared" si="18"/>
        <v>5932</v>
      </c>
      <c r="Q39" s="50">
        <f t="shared" si="18"/>
        <v>6190</v>
      </c>
      <c r="R39" s="51">
        <f t="shared" si="18"/>
        <v>6190</v>
      </c>
      <c r="S39" s="51">
        <f t="shared" si="18"/>
        <v>6189</v>
      </c>
      <c r="T39" s="51">
        <f t="shared" si="18"/>
        <v>6189</v>
      </c>
      <c r="U39" s="51">
        <f t="shared" si="18"/>
        <v>6188</v>
      </c>
      <c r="V39" s="49">
        <f t="shared" si="18"/>
        <v>30946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75" thickBot="1" x14ac:dyDescent="0.25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1386</v>
      </c>
      <c r="I41" s="44">
        <v>1221</v>
      </c>
      <c r="J41" s="44">
        <v>1716</v>
      </c>
      <c r="K41" s="44">
        <v>1550</v>
      </c>
      <c r="L41" s="44">
        <v>1313</v>
      </c>
      <c r="M41" s="45">
        <v>1955</v>
      </c>
      <c r="N41" s="45">
        <v>2327</v>
      </c>
      <c r="O41" s="45">
        <v>1767</v>
      </c>
      <c r="P41" s="45">
        <v>1879</v>
      </c>
      <c r="Q41" s="44">
        <v>1767</v>
      </c>
      <c r="R41" s="45">
        <v>1764</v>
      </c>
      <c r="S41" s="45">
        <v>1760</v>
      </c>
      <c r="T41" s="45">
        <v>1762</v>
      </c>
      <c r="U41" s="45">
        <v>1759</v>
      </c>
      <c r="V41" s="46">
        <f>SUM(Q41:U41)</f>
        <v>8812</v>
      </c>
      <c r="X41" s="40"/>
    </row>
    <row r="42" spans="2:24" x14ac:dyDescent="0.2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5">
        <v>0</v>
      </c>
      <c r="N42" s="45">
        <v>0</v>
      </c>
      <c r="O42" s="45">
        <v>0</v>
      </c>
      <c r="P42" s="45">
        <v>0</v>
      </c>
      <c r="Q42" s="44">
        <v>0</v>
      </c>
      <c r="R42" s="45">
        <v>0</v>
      </c>
      <c r="S42" s="45">
        <v>0</v>
      </c>
      <c r="T42" s="45">
        <v>0</v>
      </c>
      <c r="U42" s="45">
        <v>0</v>
      </c>
      <c r="V42" s="46">
        <f>SUM(Q42:U42)</f>
        <v>0</v>
      </c>
      <c r="X42" s="40"/>
    </row>
    <row r="43" spans="2:24" x14ac:dyDescent="0.2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2635</v>
      </c>
      <c r="I43" s="47">
        <v>2321</v>
      </c>
      <c r="J43" s="47">
        <v>3263</v>
      </c>
      <c r="K43" s="47">
        <v>3005</v>
      </c>
      <c r="L43" s="47">
        <v>2994.2672193877552</v>
      </c>
      <c r="M43" s="48">
        <v>2436.8705357142853</v>
      </c>
      <c r="N43" s="48">
        <v>5287.149659863946</v>
      </c>
      <c r="O43" s="48">
        <v>4493</v>
      </c>
      <c r="P43" s="48">
        <v>4053</v>
      </c>
      <c r="Q43" s="47">
        <v>4423</v>
      </c>
      <c r="R43" s="48">
        <v>4426</v>
      </c>
      <c r="S43" s="48">
        <v>4429</v>
      </c>
      <c r="T43" s="48">
        <v>4427</v>
      </c>
      <c r="U43" s="48">
        <v>4429</v>
      </c>
      <c r="V43" s="49">
        <f>SUM(Q43:U43)</f>
        <v>22134</v>
      </c>
      <c r="X43" s="40"/>
    </row>
    <row r="44" spans="2:24" x14ac:dyDescent="0.2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4021</v>
      </c>
      <c r="I44" s="50">
        <f t="shared" ref="I44:U44" si="19">SUM(I41:I43)</f>
        <v>3542</v>
      </c>
      <c r="J44" s="50">
        <f t="shared" si="19"/>
        <v>4979</v>
      </c>
      <c r="K44" s="50">
        <f t="shared" si="19"/>
        <v>4555</v>
      </c>
      <c r="L44" s="50">
        <f t="shared" si="19"/>
        <v>4307.2672193877552</v>
      </c>
      <c r="M44" s="51">
        <f t="shared" si="19"/>
        <v>4391.8705357142853</v>
      </c>
      <c r="N44" s="51">
        <f t="shared" si="19"/>
        <v>7614.149659863946</v>
      </c>
      <c r="O44" s="51">
        <f t="shared" si="19"/>
        <v>6260</v>
      </c>
      <c r="P44" s="51">
        <f t="shared" si="19"/>
        <v>5932</v>
      </c>
      <c r="Q44" s="50">
        <f t="shared" si="19"/>
        <v>6190</v>
      </c>
      <c r="R44" s="51">
        <f t="shared" si="19"/>
        <v>6190</v>
      </c>
      <c r="S44" s="51">
        <f t="shared" si="19"/>
        <v>6189</v>
      </c>
      <c r="T44" s="51">
        <f t="shared" si="19"/>
        <v>6189</v>
      </c>
      <c r="U44" s="51">
        <f t="shared" si="19"/>
        <v>6188</v>
      </c>
      <c r="V44" s="49">
        <f>SUM(Q44:U44)</f>
        <v>30946</v>
      </c>
      <c r="X44" s="40" t="s">
        <v>0</v>
      </c>
    </row>
    <row r="45" spans="2:24" ht="15.75" thickBot="1" x14ac:dyDescent="0.25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1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5">
        <v>0</v>
      </c>
      <c r="N47" s="25">
        <v>0</v>
      </c>
      <c r="O47" s="25">
        <v>0</v>
      </c>
      <c r="P47" s="25">
        <v>0</v>
      </c>
      <c r="Q47" s="24">
        <v>0</v>
      </c>
      <c r="R47" s="25">
        <v>0</v>
      </c>
      <c r="S47" s="25">
        <v>0</v>
      </c>
      <c r="T47" s="25">
        <v>0</v>
      </c>
      <c r="U47" s="25">
        <v>0</v>
      </c>
      <c r="V47" s="26">
        <f t="shared" ref="V47:V52" si="20">SUM(Q47:U47)</f>
        <v>0</v>
      </c>
    </row>
    <row r="48" spans="2:24" x14ac:dyDescent="0.2">
      <c r="B48" s="91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0"/>
        <v>0</v>
      </c>
    </row>
    <row r="49" spans="1:43" x14ac:dyDescent="0.2">
      <c r="B49" s="91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3.4009452433135223</v>
      </c>
      <c r="I49" s="32">
        <v>3.458221246741795</v>
      </c>
      <c r="J49" s="32">
        <v>4.5421631199999943</v>
      </c>
      <c r="K49" s="32">
        <v>5.2838067499999966</v>
      </c>
      <c r="L49" s="32">
        <v>6.1376471600000029</v>
      </c>
      <c r="M49" s="33">
        <v>7.4569895519243561</v>
      </c>
      <c r="N49" s="33">
        <v>9.250841082000008</v>
      </c>
      <c r="O49" s="33">
        <v>9.3788029900000005</v>
      </c>
      <c r="P49" s="33">
        <v>6.6364071637346598</v>
      </c>
      <c r="Q49" s="32">
        <v>6.3398496160131925</v>
      </c>
      <c r="R49" s="33">
        <v>6.3287505598111</v>
      </c>
      <c r="S49" s="33">
        <v>6.3018862477783699</v>
      </c>
      <c r="T49" s="33">
        <v>6.3111649458625347</v>
      </c>
      <c r="U49" s="33">
        <v>6.303099474431832</v>
      </c>
      <c r="V49" s="34">
        <f t="shared" si="20"/>
        <v>31.584750843897027</v>
      </c>
    </row>
    <row r="50" spans="1:43" x14ac:dyDescent="0.2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0.33395114999999997</v>
      </c>
      <c r="I50" s="32">
        <v>0.40683924999999999</v>
      </c>
      <c r="J50" s="32">
        <v>1.3526202000000003</v>
      </c>
      <c r="K50" s="32">
        <v>0.99065018000000005</v>
      </c>
      <c r="L50" s="32">
        <v>0.88184386999999997</v>
      </c>
      <c r="M50" s="33">
        <v>1.4396749600000001</v>
      </c>
      <c r="N50" s="33">
        <v>1.9273837800000007</v>
      </c>
      <c r="O50" s="33">
        <v>0.34819700999999992</v>
      </c>
      <c r="P50" s="33">
        <v>1.1690278699999999</v>
      </c>
      <c r="Q50" s="32">
        <v>0</v>
      </c>
      <c r="R50" s="33">
        <v>0</v>
      </c>
      <c r="S50" s="33">
        <v>0</v>
      </c>
      <c r="T50" s="33">
        <v>0</v>
      </c>
      <c r="U50" s="33">
        <v>0</v>
      </c>
      <c r="V50" s="34">
        <f t="shared" si="20"/>
        <v>0</v>
      </c>
    </row>
    <row r="51" spans="1:43" x14ac:dyDescent="0.2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</row>
    <row r="52" spans="1:43" x14ac:dyDescent="0.2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</row>
    <row r="53" spans="1:43" x14ac:dyDescent="0.2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35">
        <f>SUM(H47:H52)</f>
        <v>3.7348963933135222</v>
      </c>
      <c r="I53" s="35">
        <f t="shared" ref="I53:V53" si="21">SUM(I47:I52)</f>
        <v>3.865060496741795</v>
      </c>
      <c r="J53" s="35">
        <f t="shared" si="21"/>
        <v>5.8947833199999948</v>
      </c>
      <c r="K53" s="35">
        <f t="shared" si="21"/>
        <v>6.2744569299999968</v>
      </c>
      <c r="L53" s="35">
        <f t="shared" si="21"/>
        <v>7.0194910300000029</v>
      </c>
      <c r="M53" s="35">
        <f t="shared" si="21"/>
        <v>8.8966645119243566</v>
      </c>
      <c r="N53" s="35">
        <f t="shared" si="21"/>
        <v>11.178224862000009</v>
      </c>
      <c r="O53" s="35">
        <f t="shared" si="21"/>
        <v>9.7270000000000003</v>
      </c>
      <c r="P53" s="35">
        <f t="shared" si="21"/>
        <v>7.8054350337346596</v>
      </c>
      <c r="Q53" s="35">
        <f t="shared" si="21"/>
        <v>6.3398496160131925</v>
      </c>
      <c r="R53" s="35">
        <f t="shared" si="21"/>
        <v>6.3287505598111</v>
      </c>
      <c r="S53" s="35">
        <f t="shared" si="21"/>
        <v>6.3018862477783699</v>
      </c>
      <c r="T53" s="35">
        <f t="shared" si="21"/>
        <v>6.3111649458625347</v>
      </c>
      <c r="U53" s="35">
        <f t="shared" si="21"/>
        <v>6.303099474431832</v>
      </c>
      <c r="V53" s="35">
        <f t="shared" si="21"/>
        <v>31.584750843897027</v>
      </c>
    </row>
    <row r="54" spans="1:43" ht="15.75" thickBot="1" x14ac:dyDescent="0.25">
      <c r="B54" s="23"/>
      <c r="C54" s="85"/>
      <c r="D54" s="86"/>
      <c r="E54" s="23"/>
      <c r="F54" s="23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1.2510000000000001</v>
      </c>
      <c r="I56" s="24">
        <v>1.196</v>
      </c>
      <c r="J56" s="24">
        <v>1.379</v>
      </c>
      <c r="K56" s="24">
        <v>1.5620000000000001</v>
      </c>
      <c r="L56" s="24">
        <v>1.5680045</v>
      </c>
      <c r="M56" s="25">
        <v>1.5831215999999999</v>
      </c>
      <c r="N56" s="25">
        <v>2.4544214699999998</v>
      </c>
      <c r="O56" s="25">
        <v>1.9139494700000002</v>
      </c>
      <c r="P56" s="25">
        <v>1.7107966107734269</v>
      </c>
      <c r="Q56" s="24">
        <v>-1.9286278185443528</v>
      </c>
      <c r="R56" s="25">
        <v>-1.1604070230004306</v>
      </c>
      <c r="S56" s="25">
        <v>-0.6378263971089484</v>
      </c>
      <c r="T56" s="25">
        <v>-1.7111495994186585</v>
      </c>
      <c r="U56" s="25">
        <v>-1.6666579931139145</v>
      </c>
      <c r="V56" s="26">
        <f t="shared" ref="V56:V58" si="22">SUM(Q56:U56)</f>
        <v>-7.1046688311863049</v>
      </c>
    </row>
    <row r="57" spans="1:43" ht="15.75" thickBot="1" x14ac:dyDescent="0.25">
      <c r="B57" s="91">
        <v>37</v>
      </c>
      <c r="C57" s="100" t="s">
        <v>70</v>
      </c>
      <c r="D57" s="16"/>
      <c r="E57" s="21" t="s">
        <v>27</v>
      </c>
      <c r="F57" s="21">
        <v>3</v>
      </c>
      <c r="G57" s="23"/>
      <c r="H57" s="32">
        <v>0.77695197764552859</v>
      </c>
      <c r="I57" s="32">
        <v>0.51323790403852432</v>
      </c>
      <c r="J57" s="32">
        <v>0.64005531423152384</v>
      </c>
      <c r="K57" s="32">
        <v>0.73563170176504378</v>
      </c>
      <c r="L57" s="32">
        <v>0.67909271999999998</v>
      </c>
      <c r="M57" s="33">
        <v>1.74611155</v>
      </c>
      <c r="N57" s="33">
        <v>0.66821542</v>
      </c>
      <c r="O57" s="33">
        <v>1.3509934099999998</v>
      </c>
      <c r="P57" s="33">
        <v>1.1111032750000001</v>
      </c>
      <c r="Q57" s="32">
        <v>3.1226213328992536</v>
      </c>
      <c r="R57" s="33">
        <v>3.1171546181077603</v>
      </c>
      <c r="S57" s="33">
        <v>3.103922904592793</v>
      </c>
      <c r="T57" s="33">
        <v>3.1084930225504741</v>
      </c>
      <c r="U57" s="33">
        <v>3.1045204656800731</v>
      </c>
      <c r="V57" s="34">
        <f t="shared" si="22"/>
        <v>15.556712343830354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2.4366539646371455</v>
      </c>
      <c r="I58" s="32">
        <v>1.795839878675451</v>
      </c>
      <c r="J58" s="32">
        <v>3.0848329357684747</v>
      </c>
      <c r="K58" s="32">
        <v>2.9815259282349564</v>
      </c>
      <c r="L58" s="32">
        <v>3.2183235599999995</v>
      </c>
      <c r="M58" s="33">
        <v>3.8735037088946869</v>
      </c>
      <c r="N58" s="33">
        <v>6.541463731999996</v>
      </c>
      <c r="O58" s="33">
        <v>3.8290065899999997</v>
      </c>
      <c r="P58" s="33">
        <v>3.7616021783333333</v>
      </c>
      <c r="Q58" s="32">
        <v>3.3954206263329088</v>
      </c>
      <c r="R58" s="33">
        <v>3.3951608403607469</v>
      </c>
      <c r="S58" s="33">
        <v>3.395439988199819</v>
      </c>
      <c r="T58" s="33">
        <v>3.3955032092892181</v>
      </c>
      <c r="U58" s="33">
        <v>3.3954733014322769</v>
      </c>
      <c r="V58" s="34">
        <f t="shared" si="22"/>
        <v>16.97699796561497</v>
      </c>
    </row>
    <row r="59" spans="1:43" ht="15.75" thickBot="1" x14ac:dyDescent="0.25">
      <c r="B59" s="23"/>
      <c r="C59" s="85"/>
      <c r="D59" s="86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7.25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7" t="s">
        <v>73</v>
      </c>
      <c r="D61" s="108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7" t="s">
        <v>74</v>
      </c>
      <c r="D62" s="108"/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7" t="s">
        <v>75</v>
      </c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  <c r="V63" s="10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7" t="s">
        <v>76</v>
      </c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  <c r="V64" s="10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2" t="s">
        <v>77</v>
      </c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13"/>
      <c r="S65" s="113"/>
      <c r="T65" s="113"/>
      <c r="U65" s="113"/>
      <c r="V65" s="114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2" t="s">
        <v>78</v>
      </c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4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2" t="s">
        <v>79</v>
      </c>
      <c r="D67" s="113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3"/>
      <c r="P67" s="113"/>
      <c r="Q67" s="113"/>
      <c r="R67" s="113"/>
      <c r="S67" s="113"/>
      <c r="T67" s="113"/>
      <c r="U67" s="113"/>
      <c r="V67" s="114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2" t="s">
        <v>80</v>
      </c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  <c r="P68" s="113"/>
      <c r="Q68" s="113"/>
      <c r="R68" s="113"/>
      <c r="S68" s="113"/>
      <c r="T68" s="113"/>
      <c r="U68" s="113"/>
      <c r="V68" s="114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16" t="s">
        <v>81</v>
      </c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8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7" t="s">
        <v>82</v>
      </c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2" t="s">
        <v>83</v>
      </c>
      <c r="D71" s="113"/>
      <c r="E71" s="113"/>
      <c r="F71" s="113"/>
      <c r="G71" s="113"/>
      <c r="H71" s="113"/>
      <c r="I71" s="113"/>
      <c r="J71" s="113"/>
      <c r="K71" s="113"/>
      <c r="L71" s="113"/>
      <c r="M71" s="113"/>
      <c r="N71" s="113"/>
      <c r="O71" s="113"/>
      <c r="P71" s="113"/>
      <c r="Q71" s="113"/>
      <c r="R71" s="113"/>
      <c r="S71" s="113"/>
      <c r="T71" s="113"/>
      <c r="U71" s="113"/>
      <c r="V71" s="114"/>
      <c r="W71" s="59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2" t="s">
        <v>84</v>
      </c>
      <c r="D72" s="113"/>
      <c r="E72" s="113"/>
      <c r="F72" s="113"/>
      <c r="G72" s="113"/>
      <c r="H72" s="113"/>
      <c r="I72" s="113"/>
      <c r="J72" s="113"/>
      <c r="K72" s="113"/>
      <c r="L72" s="113"/>
      <c r="M72" s="113"/>
      <c r="N72" s="113"/>
      <c r="O72" s="113"/>
      <c r="P72" s="113"/>
      <c r="Q72" s="113"/>
      <c r="R72" s="113"/>
      <c r="S72" s="113"/>
      <c r="T72" s="113"/>
      <c r="U72" s="113"/>
      <c r="V72" s="114"/>
      <c r="W72" s="59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94" t="s">
        <v>85</v>
      </c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6"/>
      <c r="W73" s="59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88" t="s">
        <v>86</v>
      </c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90"/>
      <c r="W74" s="59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88" t="s">
        <v>87</v>
      </c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90"/>
      <c r="W75" s="59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8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88" t="s">
        <v>90</v>
      </c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90"/>
      <c r="W78" s="59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88" t="s">
        <v>91</v>
      </c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90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94" t="s">
        <v>92</v>
      </c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90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94" t="s">
        <v>93</v>
      </c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90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94" t="s">
        <v>94</v>
      </c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90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94" t="s">
        <v>95</v>
      </c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90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A84" s="57"/>
      <c r="B84" s="93">
        <v>24</v>
      </c>
      <c r="C84" s="94" t="s">
        <v>96</v>
      </c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90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A85" s="57"/>
      <c r="B85" s="61">
        <v>25</v>
      </c>
      <c r="C85" s="88" t="s">
        <v>97</v>
      </c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90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A86" s="57"/>
      <c r="B86" s="61">
        <v>26</v>
      </c>
      <c r="C86" s="88" t="s">
        <v>98</v>
      </c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90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A87" s="57"/>
      <c r="B87" s="61">
        <v>27</v>
      </c>
      <c r="C87" s="88" t="s">
        <v>99</v>
      </c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90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" customHeight="1" x14ac:dyDescent="0.25">
      <c r="A89" s="57"/>
      <c r="B89" s="93">
        <v>29</v>
      </c>
      <c r="C89" s="98" t="s">
        <v>101</v>
      </c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6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25">
      <c r="A90" s="57"/>
      <c r="B90" s="93">
        <v>30</v>
      </c>
      <c r="C90" s="97" t="s">
        <v>102</v>
      </c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6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" customHeight="1" x14ac:dyDescent="0.25">
      <c r="A91" s="57"/>
      <c r="B91" s="93">
        <v>31</v>
      </c>
      <c r="C91" s="97" t="s">
        <v>103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98" t="s">
        <v>104</v>
      </c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6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98" t="s">
        <v>105</v>
      </c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B94" s="93">
        <v>34</v>
      </c>
      <c r="C94" s="98" t="s">
        <v>106</v>
      </c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6"/>
    </row>
    <row r="95" spans="1:43" s="60" customFormat="1" ht="26.1" customHeight="1" x14ac:dyDescent="0.25">
      <c r="B95" s="93">
        <v>35</v>
      </c>
      <c r="C95" s="94" t="s">
        <v>107</v>
      </c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6"/>
    </row>
    <row r="96" spans="1:43" ht="26.1" customHeight="1" x14ac:dyDescent="0.2">
      <c r="A96" s="40"/>
      <c r="B96" s="93">
        <v>36</v>
      </c>
      <c r="C96" s="115" t="s">
        <v>127</v>
      </c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">
      <c r="A97" s="40"/>
      <c r="B97" s="93">
        <v>37</v>
      </c>
      <c r="C97" s="115" t="s">
        <v>128</v>
      </c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0.95" customHeight="1" x14ac:dyDescent="0.2">
      <c r="A98" s="40"/>
      <c r="B98" s="93">
        <v>38</v>
      </c>
      <c r="C98" s="112" t="s">
        <v>108</v>
      </c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113"/>
      <c r="U98" s="113"/>
      <c r="V98" s="114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C65:V65"/>
    <mergeCell ref="C64:V64"/>
    <mergeCell ref="C63:V63"/>
    <mergeCell ref="C72:V72"/>
    <mergeCell ref="C71:V71"/>
    <mergeCell ref="C70:V70"/>
    <mergeCell ref="C69:V69"/>
    <mergeCell ref="C68:V68"/>
    <mergeCell ref="C98:V98"/>
    <mergeCell ref="C96:V96"/>
    <mergeCell ref="C97:V97"/>
    <mergeCell ref="C67:V67"/>
    <mergeCell ref="C66:V66"/>
    <mergeCell ref="B4:C4"/>
    <mergeCell ref="X5:AE5"/>
    <mergeCell ref="B6:F6"/>
    <mergeCell ref="C62:V62"/>
    <mergeCell ref="C61:V61"/>
    <mergeCell ref="H6:P6"/>
    <mergeCell ref="Q6:V6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Q117"/>
  <sheetViews>
    <sheetView showGridLines="0" zoomScale="80" zoomScaleNormal="80" zoomScaleSheetLayoutView="100" workbookViewId="0">
      <selection activeCell="C89" sqref="C89:V89"/>
    </sheetView>
  </sheetViews>
  <sheetFormatPr defaultColWidth="9.140625" defaultRowHeight="15" x14ac:dyDescent="0.2"/>
  <cols>
    <col min="1" max="1" width="1.85546875" style="39" customWidth="1"/>
    <col min="2" max="2" width="4.28515625" style="56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43" width="9.140625" style="41"/>
    <col min="44" max="16384" width="9.140625" style="40"/>
  </cols>
  <sheetData>
    <row r="2" spans="2:43" s="6" customFormat="1" ht="16.5" x14ac:dyDescent="0.25">
      <c r="B2" s="82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 x14ac:dyDescent="0.3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7.25" thickBot="1" x14ac:dyDescent="0.3">
      <c r="B4" s="102" t="s">
        <v>3</v>
      </c>
      <c r="C4" s="103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 x14ac:dyDescent="0.3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4"/>
      <c r="Y5" s="104"/>
      <c r="Z5" s="104"/>
      <c r="AA5" s="104"/>
      <c r="AB5" s="104"/>
      <c r="AC5" s="104"/>
      <c r="AD5" s="104"/>
      <c r="AE5" s="104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7.25" thickBot="1" x14ac:dyDescent="0.3">
      <c r="B6" s="102" t="s">
        <v>21</v>
      </c>
      <c r="C6" s="105"/>
      <c r="D6" s="105"/>
      <c r="E6" s="105"/>
      <c r="F6" s="106"/>
      <c r="G6" s="80"/>
      <c r="H6" s="110" t="s">
        <v>22</v>
      </c>
      <c r="I6" s="111"/>
      <c r="J6" s="111"/>
      <c r="K6" s="111"/>
      <c r="L6" s="111"/>
      <c r="M6" s="111"/>
      <c r="N6" s="111"/>
      <c r="O6" s="111"/>
      <c r="P6" s="111"/>
      <c r="Q6" s="110" t="s">
        <v>23</v>
      </c>
      <c r="R6" s="111"/>
      <c r="S6" s="111"/>
      <c r="T6" s="111"/>
      <c r="U6" s="111"/>
      <c r="V6" s="111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 x14ac:dyDescent="0.25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7.25" thickBot="1" x14ac:dyDescent="0.3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/>
      <c r="I9" s="24"/>
      <c r="J9" s="24"/>
      <c r="K9" s="24"/>
      <c r="L9" s="24"/>
      <c r="M9" s="25"/>
      <c r="N9" s="25"/>
      <c r="O9" s="25"/>
      <c r="P9" s="25"/>
      <c r="Q9" s="24"/>
      <c r="R9" s="25"/>
      <c r="S9" s="25"/>
      <c r="T9" s="25"/>
      <c r="U9" s="25"/>
      <c r="V9" s="26">
        <f>SUM(Q9:U9)</f>
        <v>0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/>
      <c r="I10" s="32"/>
      <c r="J10" s="32"/>
      <c r="K10" s="32"/>
      <c r="L10" s="32"/>
      <c r="M10" s="33"/>
      <c r="N10" s="33"/>
      <c r="O10" s="33"/>
      <c r="P10" s="33"/>
      <c r="Q10" s="32"/>
      <c r="R10" s="33"/>
      <c r="S10" s="33"/>
      <c r="T10" s="33"/>
      <c r="U10" s="33"/>
      <c r="V10" s="34">
        <f>SUM(Q10:U10)</f>
        <v>0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/>
      <c r="I11" s="32"/>
      <c r="J11" s="32"/>
      <c r="K11" s="32"/>
      <c r="L11" s="32"/>
      <c r="M11" s="33"/>
      <c r="N11" s="33"/>
      <c r="O11" s="33"/>
      <c r="P11" s="33"/>
      <c r="Q11" s="32"/>
      <c r="R11" s="33"/>
      <c r="S11" s="33"/>
      <c r="T11" s="33"/>
      <c r="U11" s="33"/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75" thickBot="1" x14ac:dyDescent="0.25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0</v>
      </c>
      <c r="I12" s="71">
        <f t="shared" si="0"/>
        <v>0</v>
      </c>
      <c r="J12" s="71">
        <f t="shared" ref="J12:K12" si="1">SUM(J9:J11)</f>
        <v>0</v>
      </c>
      <c r="K12" s="71">
        <f t="shared" si="1"/>
        <v>0</v>
      </c>
      <c r="L12" s="71">
        <f t="shared" ref="L12:U12" si="2">SUM(L9:L11)</f>
        <v>0</v>
      </c>
      <c r="M12" s="72">
        <f t="shared" si="2"/>
        <v>0</v>
      </c>
      <c r="N12" s="72">
        <f t="shared" si="2"/>
        <v>0</v>
      </c>
      <c r="O12" s="72">
        <f t="shared" si="2"/>
        <v>0</v>
      </c>
      <c r="P12" s="72">
        <f t="shared" si="2"/>
        <v>0</v>
      </c>
      <c r="Q12" s="71">
        <f t="shared" si="2"/>
        <v>0</v>
      </c>
      <c r="R12" s="72">
        <f t="shared" si="2"/>
        <v>0</v>
      </c>
      <c r="S12" s="72">
        <f t="shared" si="2"/>
        <v>0</v>
      </c>
      <c r="T12" s="72">
        <f t="shared" si="2"/>
        <v>0</v>
      </c>
      <c r="U12" s="72">
        <f t="shared" si="2"/>
        <v>0</v>
      </c>
      <c r="V12" s="73">
        <f>SUM(Q12:U12)</f>
        <v>0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75" thickBot="1" x14ac:dyDescent="0.25">
      <c r="B13" s="81"/>
      <c r="C13" s="85"/>
      <c r="D13" s="86"/>
      <c r="E13" s="23"/>
      <c r="F13" s="23"/>
      <c r="G13" s="23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27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7.25" thickBot="1" x14ac:dyDescent="0.3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">
      <c r="B15" s="93">
        <v>5</v>
      </c>
      <c r="C15" s="92" t="s">
        <v>26</v>
      </c>
      <c r="D15" s="16"/>
      <c r="E15" s="21" t="s">
        <v>27</v>
      </c>
      <c r="F15" s="21">
        <v>3</v>
      </c>
      <c r="G15" s="23"/>
      <c r="H15" s="24"/>
      <c r="I15" s="24"/>
      <c r="J15" s="24"/>
      <c r="K15" s="24"/>
      <c r="L15" s="24"/>
      <c r="M15" s="25"/>
      <c r="N15" s="25"/>
      <c r="O15" s="25"/>
      <c r="P15" s="25"/>
      <c r="Q15" s="24"/>
      <c r="R15" s="25"/>
      <c r="S15" s="25"/>
      <c r="T15" s="25"/>
      <c r="U15" s="25"/>
      <c r="V15" s="26">
        <f>SUM(Q15:U15)</f>
        <v>0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">
      <c r="B16" s="93">
        <v>6</v>
      </c>
      <c r="C16" s="92" t="s">
        <v>28</v>
      </c>
      <c r="D16" s="16"/>
      <c r="E16" s="21" t="s">
        <v>27</v>
      </c>
      <c r="F16" s="21">
        <v>3</v>
      </c>
      <c r="G16" s="23"/>
      <c r="H16" s="32"/>
      <c r="I16" s="32"/>
      <c r="J16" s="32"/>
      <c r="K16" s="32"/>
      <c r="L16" s="32"/>
      <c r="M16" s="33"/>
      <c r="N16" s="33"/>
      <c r="O16" s="33"/>
      <c r="P16" s="33"/>
      <c r="Q16" s="32"/>
      <c r="R16" s="33"/>
      <c r="S16" s="33"/>
      <c r="T16" s="33"/>
      <c r="U16" s="33"/>
      <c r="V16" s="34">
        <f>SUM(Q16:U16)</f>
        <v>0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3">
        <v>7</v>
      </c>
      <c r="C17" s="92" t="s">
        <v>29</v>
      </c>
      <c r="D17" s="16"/>
      <c r="E17" s="21" t="s">
        <v>27</v>
      </c>
      <c r="F17" s="21">
        <v>3</v>
      </c>
      <c r="G17" s="23"/>
      <c r="H17" s="32"/>
      <c r="I17" s="32"/>
      <c r="J17" s="32"/>
      <c r="K17" s="32"/>
      <c r="L17" s="32"/>
      <c r="M17" s="33"/>
      <c r="N17" s="33"/>
      <c r="O17" s="33"/>
      <c r="P17" s="33"/>
      <c r="Q17" s="32"/>
      <c r="R17" s="33"/>
      <c r="S17" s="33"/>
      <c r="T17" s="33"/>
      <c r="U17" s="33"/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75" thickBot="1" x14ac:dyDescent="0.25">
      <c r="B18" s="93">
        <v>8</v>
      </c>
      <c r="C18" s="92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0</v>
      </c>
      <c r="I18" s="71">
        <f t="shared" si="3"/>
        <v>0</v>
      </c>
      <c r="J18" s="71">
        <f t="shared" si="3"/>
        <v>0</v>
      </c>
      <c r="K18" s="71">
        <f t="shared" si="3"/>
        <v>0</v>
      </c>
      <c r="L18" s="71">
        <f t="shared" si="3"/>
        <v>0</v>
      </c>
      <c r="M18" s="72">
        <f t="shared" si="3"/>
        <v>0</v>
      </c>
      <c r="N18" s="72">
        <f t="shared" si="3"/>
        <v>0</v>
      </c>
      <c r="O18" s="72">
        <f t="shared" si="3"/>
        <v>0</v>
      </c>
      <c r="P18" s="72">
        <f t="shared" si="3"/>
        <v>0</v>
      </c>
      <c r="Q18" s="71">
        <f t="shared" si="3"/>
        <v>0</v>
      </c>
      <c r="R18" s="72">
        <f t="shared" si="3"/>
        <v>0</v>
      </c>
      <c r="S18" s="72">
        <f t="shared" si="3"/>
        <v>0</v>
      </c>
      <c r="T18" s="72">
        <f t="shared" si="3"/>
        <v>0</v>
      </c>
      <c r="U18" s="72">
        <f t="shared" si="3"/>
        <v>0</v>
      </c>
      <c r="V18" s="73">
        <f>SUM(Q18:U18)</f>
        <v>0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/>
      <c r="I21" s="44"/>
      <c r="J21" s="44"/>
      <c r="K21" s="44"/>
      <c r="L21" s="44"/>
      <c r="M21" s="45"/>
      <c r="N21" s="45"/>
      <c r="O21" s="45"/>
      <c r="P21" s="45"/>
      <c r="Q21" s="44"/>
      <c r="R21" s="45"/>
      <c r="S21" s="45"/>
      <c r="T21" s="45"/>
      <c r="U21" s="45"/>
      <c r="V21" s="46">
        <f>SUM(Q21:U21)</f>
        <v>0</v>
      </c>
    </row>
    <row r="22" spans="2:43" x14ac:dyDescent="0.2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/>
      <c r="I22" s="47"/>
      <c r="J22" s="47"/>
      <c r="K22" s="47"/>
      <c r="L22" s="47"/>
      <c r="M22" s="48"/>
      <c r="N22" s="48"/>
      <c r="O22" s="48"/>
      <c r="P22" s="48"/>
      <c r="Q22" s="47"/>
      <c r="R22" s="48"/>
      <c r="S22" s="48"/>
      <c r="T22" s="48"/>
      <c r="U22" s="48"/>
      <c r="V22" s="49">
        <f>SUM(Q22:U22)</f>
        <v>0</v>
      </c>
    </row>
    <row r="23" spans="2:43" x14ac:dyDescent="0.2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0</v>
      </c>
      <c r="I23" s="50">
        <f t="shared" si="4"/>
        <v>0</v>
      </c>
      <c r="J23" s="50">
        <f t="shared" ref="J23:K23" si="5">SUM(J21:J22)</f>
        <v>0</v>
      </c>
      <c r="K23" s="50">
        <f t="shared" si="5"/>
        <v>0</v>
      </c>
      <c r="L23" s="50">
        <f t="shared" ref="L23:U23" si="6">SUM(L21:L22)</f>
        <v>0</v>
      </c>
      <c r="M23" s="51">
        <f t="shared" si="6"/>
        <v>0</v>
      </c>
      <c r="N23" s="51">
        <f t="shared" si="6"/>
        <v>0</v>
      </c>
      <c r="O23" s="51">
        <f t="shared" si="6"/>
        <v>0</v>
      </c>
      <c r="P23" s="51">
        <f t="shared" si="6"/>
        <v>0</v>
      </c>
      <c r="Q23" s="50">
        <f t="shared" si="6"/>
        <v>0</v>
      </c>
      <c r="R23" s="51">
        <f t="shared" si="6"/>
        <v>0</v>
      </c>
      <c r="S23" s="51">
        <f t="shared" si="6"/>
        <v>0</v>
      </c>
      <c r="T23" s="51">
        <f t="shared" si="6"/>
        <v>0</v>
      </c>
      <c r="U23" s="51">
        <f t="shared" si="6"/>
        <v>0</v>
      </c>
      <c r="V23" s="49">
        <f>SUM(V21:V22)</f>
        <v>0</v>
      </c>
    </row>
    <row r="24" spans="2:43" x14ac:dyDescent="0.2">
      <c r="B24" s="93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/>
      <c r="I24" s="47"/>
      <c r="J24" s="47"/>
      <c r="K24" s="47"/>
      <c r="L24" s="47"/>
      <c r="M24" s="48"/>
      <c r="N24" s="48"/>
      <c r="O24" s="48"/>
      <c r="P24" s="48"/>
      <c r="Q24" s="47"/>
      <c r="R24" s="48"/>
      <c r="S24" s="48"/>
      <c r="T24" s="48"/>
      <c r="U24" s="48"/>
      <c r="V24" s="49">
        <f>SUM(Q24:U24)</f>
        <v>0</v>
      </c>
    </row>
    <row r="25" spans="2:43" ht="15.75" thickBot="1" x14ac:dyDescent="0.25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0</v>
      </c>
      <c r="I25" s="74">
        <f t="shared" si="7"/>
        <v>0</v>
      </c>
      <c r="J25" s="74">
        <f t="shared" ref="J25:K25" si="8">SUM(J23:J24)</f>
        <v>0</v>
      </c>
      <c r="K25" s="74">
        <f t="shared" si="8"/>
        <v>0</v>
      </c>
      <c r="L25" s="74">
        <f t="shared" ref="L25:U25" si="9">SUM(L23:L24)</f>
        <v>0</v>
      </c>
      <c r="M25" s="75">
        <f t="shared" si="9"/>
        <v>0</v>
      </c>
      <c r="N25" s="75">
        <f t="shared" si="9"/>
        <v>0</v>
      </c>
      <c r="O25" s="75">
        <f t="shared" si="9"/>
        <v>0</v>
      </c>
      <c r="P25" s="75">
        <f t="shared" si="9"/>
        <v>0</v>
      </c>
      <c r="Q25" s="74">
        <f t="shared" si="9"/>
        <v>0</v>
      </c>
      <c r="R25" s="75">
        <f t="shared" si="9"/>
        <v>0</v>
      </c>
      <c r="S25" s="75">
        <f t="shared" si="9"/>
        <v>0</v>
      </c>
      <c r="T25" s="75">
        <f t="shared" si="9"/>
        <v>0</v>
      </c>
      <c r="U25" s="75">
        <f t="shared" si="9"/>
        <v>0</v>
      </c>
      <c r="V25" s="76">
        <f>SUM(Q25:U25)</f>
        <v>0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/>
      <c r="I27" s="44"/>
      <c r="J27" s="44"/>
      <c r="K27" s="44"/>
      <c r="L27" s="44"/>
      <c r="M27" s="45"/>
      <c r="N27" s="45"/>
      <c r="O27" s="45"/>
      <c r="P27" s="45"/>
      <c r="Q27" s="44"/>
      <c r="R27" s="45"/>
      <c r="S27" s="45"/>
      <c r="T27" s="45"/>
      <c r="U27" s="45"/>
      <c r="V27" s="46">
        <f>SUM(Q27:U27)</f>
        <v>0</v>
      </c>
    </row>
    <row r="28" spans="2:43" x14ac:dyDescent="0.2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/>
      <c r="I28" s="47"/>
      <c r="J28" s="47"/>
      <c r="K28" s="47"/>
      <c r="L28" s="47"/>
      <c r="M28" s="48"/>
      <c r="N28" s="48"/>
      <c r="O28" s="48"/>
      <c r="P28" s="48"/>
      <c r="Q28" s="47"/>
      <c r="R28" s="48"/>
      <c r="S28" s="48"/>
      <c r="T28" s="48"/>
      <c r="U28" s="48"/>
      <c r="V28" s="49">
        <f>SUM(Q28:U28)</f>
        <v>0</v>
      </c>
    </row>
    <row r="29" spans="2:43" x14ac:dyDescent="0.2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/>
      <c r="I29" s="47"/>
      <c r="J29" s="47"/>
      <c r="K29" s="47"/>
      <c r="L29" s="47"/>
      <c r="M29" s="48"/>
      <c r="N29" s="48"/>
      <c r="O29" s="48"/>
      <c r="P29" s="48"/>
      <c r="Q29" s="47"/>
      <c r="R29" s="48"/>
      <c r="S29" s="48"/>
      <c r="T29" s="48"/>
      <c r="U29" s="48"/>
      <c r="V29" s="49">
        <f>SUM(Q29:U29)</f>
        <v>0</v>
      </c>
    </row>
    <row r="30" spans="2:43" ht="15.75" thickBot="1" x14ac:dyDescent="0.25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0</v>
      </c>
      <c r="I30" s="74">
        <f t="shared" ref="I30:M30" si="10">SUM(I27:I29)</f>
        <v>0</v>
      </c>
      <c r="J30" s="74">
        <f t="shared" si="10"/>
        <v>0</v>
      </c>
      <c r="K30" s="74">
        <f t="shared" si="10"/>
        <v>0</v>
      </c>
      <c r="L30" s="74">
        <f t="shared" si="10"/>
        <v>0</v>
      </c>
      <c r="M30" s="75">
        <f t="shared" si="10"/>
        <v>0</v>
      </c>
      <c r="N30" s="75">
        <f t="shared" ref="N30:U30" si="11">SUM(N27:N29)</f>
        <v>0</v>
      </c>
      <c r="O30" s="75">
        <f t="shared" si="11"/>
        <v>0</v>
      </c>
      <c r="P30" s="75">
        <f t="shared" si="11"/>
        <v>0</v>
      </c>
      <c r="Q30" s="74">
        <f t="shared" si="11"/>
        <v>0</v>
      </c>
      <c r="R30" s="75">
        <f t="shared" si="11"/>
        <v>0</v>
      </c>
      <c r="S30" s="75">
        <f t="shared" si="11"/>
        <v>0</v>
      </c>
      <c r="T30" s="75">
        <f t="shared" si="11"/>
        <v>0</v>
      </c>
      <c r="U30" s="75">
        <f t="shared" si="11"/>
        <v>0</v>
      </c>
      <c r="V30" s="76">
        <f>SUM(Q30:U30)</f>
        <v>0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/>
      <c r="I33" s="44"/>
      <c r="J33" s="44"/>
      <c r="K33" s="44"/>
      <c r="L33" s="44"/>
      <c r="M33" s="45"/>
      <c r="N33" s="45"/>
      <c r="O33" s="45"/>
      <c r="P33" s="45"/>
      <c r="Q33" s="44"/>
      <c r="R33" s="45"/>
      <c r="S33" s="45"/>
      <c r="T33" s="45"/>
      <c r="U33" s="45"/>
      <c r="V33" s="46">
        <f t="shared" ref="V33:V38" si="12">SUM(Q33:U33)</f>
        <v>0</v>
      </c>
    </row>
    <row r="34" spans="2:24" x14ac:dyDescent="0.2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/>
      <c r="I34" s="47"/>
      <c r="J34" s="47"/>
      <c r="K34" s="47"/>
      <c r="L34" s="47"/>
      <c r="M34" s="48"/>
      <c r="N34" s="48"/>
      <c r="O34" s="48"/>
      <c r="P34" s="48"/>
      <c r="Q34" s="47"/>
      <c r="R34" s="48"/>
      <c r="S34" s="48"/>
      <c r="T34" s="48"/>
      <c r="U34" s="48"/>
      <c r="V34" s="49">
        <f t="shared" si="12"/>
        <v>0</v>
      </c>
    </row>
    <row r="35" spans="2:24" x14ac:dyDescent="0.2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0</v>
      </c>
      <c r="I35" s="50">
        <f t="shared" si="13"/>
        <v>0</v>
      </c>
      <c r="J35" s="50">
        <f t="shared" ref="J35:K35" si="14">SUM(J33:J34)</f>
        <v>0</v>
      </c>
      <c r="K35" s="50">
        <f t="shared" si="14"/>
        <v>0</v>
      </c>
      <c r="L35" s="50">
        <f t="shared" ref="L35:U35" si="15">SUM(L33:L34)</f>
        <v>0</v>
      </c>
      <c r="M35" s="51">
        <f t="shared" si="15"/>
        <v>0</v>
      </c>
      <c r="N35" s="51">
        <f t="shared" si="15"/>
        <v>0</v>
      </c>
      <c r="O35" s="51">
        <f t="shared" si="15"/>
        <v>0</v>
      </c>
      <c r="P35" s="51">
        <f t="shared" si="15"/>
        <v>0</v>
      </c>
      <c r="Q35" s="50">
        <f t="shared" si="15"/>
        <v>0</v>
      </c>
      <c r="R35" s="51">
        <f t="shared" si="15"/>
        <v>0</v>
      </c>
      <c r="S35" s="51">
        <f t="shared" si="15"/>
        <v>0</v>
      </c>
      <c r="T35" s="51">
        <f t="shared" si="15"/>
        <v>0</v>
      </c>
      <c r="U35" s="51">
        <f t="shared" si="15"/>
        <v>0</v>
      </c>
      <c r="V35" s="49">
        <f t="shared" si="12"/>
        <v>0</v>
      </c>
    </row>
    <row r="36" spans="2:24" x14ac:dyDescent="0.2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/>
      <c r="I36" s="47"/>
      <c r="J36" s="47"/>
      <c r="K36" s="47"/>
      <c r="L36" s="47"/>
      <c r="M36" s="48"/>
      <c r="N36" s="48"/>
      <c r="O36" s="48"/>
      <c r="P36" s="48"/>
      <c r="Q36" s="47"/>
      <c r="R36" s="48"/>
      <c r="S36" s="48"/>
      <c r="T36" s="48"/>
      <c r="U36" s="48"/>
      <c r="V36" s="49">
        <f t="shared" si="12"/>
        <v>0</v>
      </c>
    </row>
    <row r="37" spans="2:24" x14ac:dyDescent="0.2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/>
      <c r="I37" s="47"/>
      <c r="J37" s="47"/>
      <c r="K37" s="47"/>
      <c r="L37" s="47"/>
      <c r="M37" s="48"/>
      <c r="N37" s="48"/>
      <c r="O37" s="48"/>
      <c r="P37" s="48"/>
      <c r="Q37" s="47"/>
      <c r="R37" s="48"/>
      <c r="S37" s="48"/>
      <c r="T37" s="48"/>
      <c r="U37" s="48"/>
      <c r="V37" s="49">
        <f t="shared" si="12"/>
        <v>0</v>
      </c>
    </row>
    <row r="38" spans="2:24" x14ac:dyDescent="0.2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0</v>
      </c>
      <c r="I38" s="50">
        <f t="shared" si="16"/>
        <v>0</v>
      </c>
      <c r="J38" s="50">
        <f t="shared" ref="J38:K38" si="17">SUM(J36:J37)</f>
        <v>0</v>
      </c>
      <c r="K38" s="50">
        <f t="shared" si="17"/>
        <v>0</v>
      </c>
      <c r="L38" s="50">
        <f t="shared" ref="L38:U38" si="18">SUM(L36:L37)</f>
        <v>0</v>
      </c>
      <c r="M38" s="51">
        <f t="shared" si="18"/>
        <v>0</v>
      </c>
      <c r="N38" s="51">
        <f t="shared" si="18"/>
        <v>0</v>
      </c>
      <c r="O38" s="51">
        <f t="shared" si="18"/>
        <v>0</v>
      </c>
      <c r="P38" s="51">
        <f t="shared" si="18"/>
        <v>0</v>
      </c>
      <c r="Q38" s="50">
        <f t="shared" si="18"/>
        <v>0</v>
      </c>
      <c r="R38" s="51">
        <f t="shared" si="18"/>
        <v>0</v>
      </c>
      <c r="S38" s="51">
        <f t="shared" si="18"/>
        <v>0</v>
      </c>
      <c r="T38" s="51">
        <f t="shared" si="18"/>
        <v>0</v>
      </c>
      <c r="U38" s="51">
        <f t="shared" si="18"/>
        <v>0</v>
      </c>
      <c r="V38" s="49">
        <f t="shared" si="12"/>
        <v>0</v>
      </c>
    </row>
    <row r="39" spans="2:24" ht="15.75" thickBot="1" x14ac:dyDescent="0.25">
      <c r="B39" s="61">
        <v>24</v>
      </c>
      <c r="C39" s="92" t="s">
        <v>53</v>
      </c>
      <c r="D39" s="16"/>
      <c r="E39" s="21" t="s">
        <v>36</v>
      </c>
      <c r="F39" s="21">
        <v>0</v>
      </c>
      <c r="G39" s="23"/>
      <c r="H39" s="74">
        <f>SUM(H35,H38)</f>
        <v>0</v>
      </c>
      <c r="I39" s="74">
        <f>SUM(I35,I38)</f>
        <v>0</v>
      </c>
      <c r="J39" s="74">
        <f>SUM(J35,J38)</f>
        <v>0</v>
      </c>
      <c r="K39" s="74">
        <f>SUM(K35,K38)</f>
        <v>0</v>
      </c>
      <c r="L39" s="74">
        <f>SUM(L35,L38)</f>
        <v>0</v>
      </c>
      <c r="M39" s="75">
        <f t="shared" ref="M39:V39" si="19">SUM(M35,M38)</f>
        <v>0</v>
      </c>
      <c r="N39" s="75">
        <f t="shared" si="19"/>
        <v>0</v>
      </c>
      <c r="O39" s="75">
        <f t="shared" si="19"/>
        <v>0</v>
      </c>
      <c r="P39" s="75">
        <f t="shared" si="19"/>
        <v>0</v>
      </c>
      <c r="Q39" s="74">
        <f t="shared" si="19"/>
        <v>0</v>
      </c>
      <c r="R39" s="75">
        <f t="shared" si="19"/>
        <v>0</v>
      </c>
      <c r="S39" s="75">
        <f t="shared" si="19"/>
        <v>0</v>
      </c>
      <c r="T39" s="75">
        <f t="shared" si="19"/>
        <v>0</v>
      </c>
      <c r="U39" s="75">
        <f t="shared" si="19"/>
        <v>0</v>
      </c>
      <c r="V39" s="76">
        <f t="shared" si="19"/>
        <v>0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/>
      <c r="I41" s="44"/>
      <c r="J41" s="44"/>
      <c r="K41" s="44"/>
      <c r="L41" s="44"/>
      <c r="M41" s="45"/>
      <c r="N41" s="45"/>
      <c r="O41" s="45"/>
      <c r="P41" s="45"/>
      <c r="Q41" s="44"/>
      <c r="R41" s="45"/>
      <c r="S41" s="45"/>
      <c r="T41" s="45"/>
      <c r="U41" s="45"/>
      <c r="V41" s="46">
        <f>SUM(Q41:U41)</f>
        <v>0</v>
      </c>
      <c r="X41" s="40"/>
    </row>
    <row r="42" spans="2:24" x14ac:dyDescent="0.2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/>
      <c r="I42" s="47"/>
      <c r="J42" s="47"/>
      <c r="K42" s="47"/>
      <c r="L42" s="47"/>
      <c r="M42" s="48"/>
      <c r="N42" s="48"/>
      <c r="O42" s="48"/>
      <c r="P42" s="48"/>
      <c r="Q42" s="47"/>
      <c r="R42" s="48"/>
      <c r="S42" s="48"/>
      <c r="T42" s="48"/>
      <c r="U42" s="48"/>
      <c r="V42" s="49">
        <f>SUM(Q42:U42)</f>
        <v>0</v>
      </c>
      <c r="X42" s="40"/>
    </row>
    <row r="43" spans="2:24" x14ac:dyDescent="0.2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/>
      <c r="I43" s="47"/>
      <c r="J43" s="47"/>
      <c r="K43" s="47"/>
      <c r="L43" s="47"/>
      <c r="M43" s="48"/>
      <c r="N43" s="48"/>
      <c r="O43" s="48"/>
      <c r="P43" s="48"/>
      <c r="Q43" s="47"/>
      <c r="R43" s="48"/>
      <c r="S43" s="48"/>
      <c r="T43" s="48"/>
      <c r="U43" s="48"/>
      <c r="V43" s="49">
        <f>SUM(Q43:U43)</f>
        <v>0</v>
      </c>
      <c r="X43" s="40"/>
    </row>
    <row r="44" spans="2:24" ht="15.75" thickBot="1" x14ac:dyDescent="0.25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0</v>
      </c>
      <c r="I44" s="74">
        <f t="shared" si="20"/>
        <v>0</v>
      </c>
      <c r="J44" s="74">
        <f t="shared" si="20"/>
        <v>0</v>
      </c>
      <c r="K44" s="74">
        <f t="shared" si="20"/>
        <v>0</v>
      </c>
      <c r="L44" s="74">
        <f t="shared" si="20"/>
        <v>0</v>
      </c>
      <c r="M44" s="75">
        <f t="shared" si="20"/>
        <v>0</v>
      </c>
      <c r="N44" s="75">
        <f t="shared" ref="N44:U44" si="21">SUM(N41:N43)</f>
        <v>0</v>
      </c>
      <c r="O44" s="75">
        <f t="shared" si="21"/>
        <v>0</v>
      </c>
      <c r="P44" s="75">
        <f t="shared" si="21"/>
        <v>0</v>
      </c>
      <c r="Q44" s="74">
        <f t="shared" si="21"/>
        <v>0</v>
      </c>
      <c r="R44" s="75">
        <f t="shared" si="21"/>
        <v>0</v>
      </c>
      <c r="S44" s="75">
        <f t="shared" si="21"/>
        <v>0</v>
      </c>
      <c r="T44" s="75">
        <f t="shared" si="21"/>
        <v>0</v>
      </c>
      <c r="U44" s="75">
        <f t="shared" si="21"/>
        <v>0</v>
      </c>
      <c r="V44" s="76">
        <f>SUM(Q44:U44)</f>
        <v>0</v>
      </c>
      <c r="X44" s="40" t="s">
        <v>0</v>
      </c>
    </row>
    <row r="45" spans="2:24" ht="15.75" thickBot="1" x14ac:dyDescent="0.25">
      <c r="B45" s="81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3">
        <v>29</v>
      </c>
      <c r="C47" s="99" t="s">
        <v>60</v>
      </c>
      <c r="D47" s="16"/>
      <c r="E47" s="21" t="s">
        <v>27</v>
      </c>
      <c r="F47" s="21">
        <v>3</v>
      </c>
      <c r="G47" s="23"/>
      <c r="H47" s="44"/>
      <c r="I47" s="44"/>
      <c r="J47" s="44"/>
      <c r="K47" s="44"/>
      <c r="L47" s="44"/>
      <c r="M47" s="45"/>
      <c r="N47" s="45"/>
      <c r="O47" s="45"/>
      <c r="P47" s="45"/>
      <c r="Q47" s="44"/>
      <c r="R47" s="45"/>
      <c r="S47" s="45"/>
      <c r="T47" s="45"/>
      <c r="U47" s="45"/>
      <c r="V47" s="46">
        <f t="shared" ref="V47:V52" si="22">SUM(Q47:U47)</f>
        <v>0</v>
      </c>
      <c r="X47" s="40"/>
    </row>
    <row r="48" spans="2:24" x14ac:dyDescent="0.2">
      <c r="B48" s="93">
        <v>30</v>
      </c>
      <c r="C48" s="99" t="s">
        <v>61</v>
      </c>
      <c r="D48" s="16"/>
      <c r="E48" s="21" t="s">
        <v>27</v>
      </c>
      <c r="F48" s="21">
        <v>3</v>
      </c>
      <c r="G48" s="23"/>
      <c r="H48" s="47"/>
      <c r="I48" s="47"/>
      <c r="J48" s="47"/>
      <c r="K48" s="47"/>
      <c r="L48" s="47"/>
      <c r="M48" s="48"/>
      <c r="N48" s="48"/>
      <c r="O48" s="48"/>
      <c r="P48" s="48"/>
      <c r="Q48" s="47"/>
      <c r="R48" s="48"/>
      <c r="S48" s="48"/>
      <c r="T48" s="48"/>
      <c r="U48" s="48"/>
      <c r="V48" s="49">
        <f t="shared" si="22"/>
        <v>0</v>
      </c>
      <c r="X48" s="40"/>
    </row>
    <row r="49" spans="1:43" ht="15.75" thickBot="1" x14ac:dyDescent="0.25">
      <c r="B49" s="93">
        <v>31</v>
      </c>
      <c r="C49" s="99" t="s">
        <v>62</v>
      </c>
      <c r="D49" s="16"/>
      <c r="E49" s="21" t="s">
        <v>27</v>
      </c>
      <c r="F49" s="21">
        <v>3</v>
      </c>
      <c r="G49" s="23"/>
      <c r="H49" s="47"/>
      <c r="I49" s="47"/>
      <c r="J49" s="47"/>
      <c r="K49" s="47"/>
      <c r="L49" s="47"/>
      <c r="M49" s="48"/>
      <c r="N49" s="48"/>
      <c r="O49" s="48"/>
      <c r="P49" s="48"/>
      <c r="Q49" s="47"/>
      <c r="R49" s="48"/>
      <c r="S49" s="48"/>
      <c r="T49" s="48"/>
      <c r="U49" s="48"/>
      <c r="V49" s="49">
        <f t="shared" si="22"/>
        <v>0</v>
      </c>
      <c r="X49" s="40"/>
    </row>
    <row r="50" spans="1:43" x14ac:dyDescent="0.2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44"/>
      <c r="I50" s="44"/>
      <c r="J50" s="44"/>
      <c r="K50" s="44"/>
      <c r="L50" s="44"/>
      <c r="M50" s="45"/>
      <c r="N50" s="45"/>
      <c r="O50" s="45"/>
      <c r="P50" s="45"/>
      <c r="Q50" s="44"/>
      <c r="R50" s="45"/>
      <c r="S50" s="45"/>
      <c r="T50" s="45"/>
      <c r="U50" s="45"/>
      <c r="V50" s="46">
        <f t="shared" si="22"/>
        <v>0</v>
      </c>
      <c r="X50" s="40"/>
    </row>
    <row r="51" spans="1:43" x14ac:dyDescent="0.2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47"/>
      <c r="I51" s="47"/>
      <c r="J51" s="47"/>
      <c r="K51" s="47"/>
      <c r="L51" s="47"/>
      <c r="M51" s="48"/>
      <c r="N51" s="48"/>
      <c r="O51" s="48"/>
      <c r="P51" s="48"/>
      <c r="Q51" s="47"/>
      <c r="R51" s="48"/>
      <c r="S51" s="48"/>
      <c r="T51" s="48"/>
      <c r="U51" s="48"/>
      <c r="V51" s="49">
        <f t="shared" si="22"/>
        <v>0</v>
      </c>
      <c r="X51" s="40"/>
    </row>
    <row r="52" spans="1:43" x14ac:dyDescent="0.2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47"/>
      <c r="I52" s="47"/>
      <c r="J52" s="47"/>
      <c r="K52" s="47"/>
      <c r="L52" s="47"/>
      <c r="M52" s="48"/>
      <c r="N52" s="48"/>
      <c r="O52" s="48"/>
      <c r="P52" s="48"/>
      <c r="Q52" s="47"/>
      <c r="R52" s="48"/>
      <c r="S52" s="48"/>
      <c r="T52" s="48"/>
      <c r="U52" s="48"/>
      <c r="V52" s="49">
        <f t="shared" si="22"/>
        <v>0</v>
      </c>
      <c r="X52" s="40"/>
    </row>
    <row r="53" spans="1:43" ht="15.75" thickBot="1" x14ac:dyDescent="0.25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4">
        <f>SUM(H47:H52)</f>
        <v>0</v>
      </c>
      <c r="I53" s="74">
        <f t="shared" ref="I53:V53" si="23">SUM(I47:I52)</f>
        <v>0</v>
      </c>
      <c r="J53" s="74">
        <f t="shared" si="23"/>
        <v>0</v>
      </c>
      <c r="K53" s="74">
        <f t="shared" si="23"/>
        <v>0</v>
      </c>
      <c r="L53" s="74">
        <f t="shared" si="23"/>
        <v>0</v>
      </c>
      <c r="M53" s="74">
        <f t="shared" si="23"/>
        <v>0</v>
      </c>
      <c r="N53" s="74">
        <f t="shared" si="23"/>
        <v>0</v>
      </c>
      <c r="O53" s="74">
        <f t="shared" si="23"/>
        <v>0</v>
      </c>
      <c r="P53" s="74">
        <f t="shared" si="23"/>
        <v>0</v>
      </c>
      <c r="Q53" s="74">
        <f t="shared" si="23"/>
        <v>0</v>
      </c>
      <c r="R53" s="74">
        <f t="shared" si="23"/>
        <v>0</v>
      </c>
      <c r="S53" s="74">
        <f t="shared" si="23"/>
        <v>0</v>
      </c>
      <c r="T53" s="74">
        <f t="shared" si="23"/>
        <v>0</v>
      </c>
      <c r="U53" s="74">
        <f t="shared" si="23"/>
        <v>0</v>
      </c>
      <c r="V53" s="74">
        <f t="shared" si="23"/>
        <v>0</v>
      </c>
      <c r="X53" s="40" t="s">
        <v>0</v>
      </c>
    </row>
    <row r="54" spans="1:43" ht="15.75" thickBot="1" x14ac:dyDescent="0.25">
      <c r="B54" s="81"/>
      <c r="C54" s="38"/>
      <c r="D54" s="37"/>
      <c r="E54" s="37"/>
      <c r="F54" s="37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X54" s="40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44"/>
      <c r="I56" s="44"/>
      <c r="J56" s="44"/>
      <c r="K56" s="44"/>
      <c r="L56" s="44"/>
      <c r="M56" s="45"/>
      <c r="N56" s="45"/>
      <c r="O56" s="45"/>
      <c r="P56" s="45"/>
      <c r="Q56" s="44"/>
      <c r="R56" s="45"/>
      <c r="S56" s="45"/>
      <c r="T56" s="45"/>
      <c r="U56" s="45"/>
      <c r="V56" s="46">
        <f t="shared" ref="V56:V58" si="24">SUM(Q56:U56)</f>
        <v>0</v>
      </c>
    </row>
    <row r="57" spans="1:43" ht="15.75" thickBot="1" x14ac:dyDescent="0.25">
      <c r="B57" s="91">
        <v>37</v>
      </c>
      <c r="C57" s="100" t="s">
        <v>117</v>
      </c>
      <c r="D57" s="16"/>
      <c r="E57" s="21" t="s">
        <v>27</v>
      </c>
      <c r="F57" s="21">
        <v>3</v>
      </c>
      <c r="G57" s="23"/>
      <c r="H57" s="47"/>
      <c r="I57" s="47"/>
      <c r="J57" s="47"/>
      <c r="K57" s="47"/>
      <c r="L57" s="47"/>
      <c r="M57" s="48"/>
      <c r="N57" s="48"/>
      <c r="O57" s="48"/>
      <c r="P57" s="48"/>
      <c r="Q57" s="47"/>
      <c r="R57" s="48"/>
      <c r="S57" s="48"/>
      <c r="T57" s="48"/>
      <c r="U57" s="48"/>
      <c r="V57" s="49">
        <f t="shared" si="24"/>
        <v>0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47"/>
      <c r="I58" s="47"/>
      <c r="J58" s="47"/>
      <c r="K58" s="47"/>
      <c r="L58" s="47"/>
      <c r="M58" s="48"/>
      <c r="N58" s="48"/>
      <c r="O58" s="48"/>
      <c r="P58" s="48"/>
      <c r="Q58" s="47"/>
      <c r="R58" s="48"/>
      <c r="S58" s="48"/>
      <c r="T58" s="48"/>
      <c r="U58" s="48"/>
      <c r="V58" s="49">
        <f t="shared" si="24"/>
        <v>0</v>
      </c>
    </row>
    <row r="59" spans="1:43" ht="15.75" thickBot="1" x14ac:dyDescent="0.25">
      <c r="O59" s="43"/>
      <c r="P59" s="43"/>
      <c r="X59" s="40"/>
    </row>
    <row r="60" spans="1:43" ht="16.5" customHeight="1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07" t="s">
        <v>73</v>
      </c>
      <c r="D61" s="108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  <c r="V61" s="10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07" t="s">
        <v>74</v>
      </c>
      <c r="D62" s="108"/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07" t="s">
        <v>75</v>
      </c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  <c r="V63" s="10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07" t="s">
        <v>76</v>
      </c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  <c r="V64" s="10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2" t="s">
        <v>77</v>
      </c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13"/>
      <c r="S65" s="113"/>
      <c r="T65" s="113"/>
      <c r="U65" s="113"/>
      <c r="V65" s="114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2" t="s">
        <v>78</v>
      </c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4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2" t="s">
        <v>79</v>
      </c>
      <c r="D67" s="113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3"/>
      <c r="P67" s="113"/>
      <c r="Q67" s="113"/>
      <c r="R67" s="113"/>
      <c r="S67" s="113"/>
      <c r="T67" s="113"/>
      <c r="U67" s="113"/>
      <c r="V67" s="114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2" t="s">
        <v>80</v>
      </c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  <c r="P68" s="113"/>
      <c r="Q68" s="113"/>
      <c r="R68" s="113"/>
      <c r="S68" s="113"/>
      <c r="T68" s="113"/>
      <c r="U68" s="113"/>
      <c r="V68" s="114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07" t="s">
        <v>81</v>
      </c>
      <c r="D69" s="108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07" t="s">
        <v>82</v>
      </c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2" t="s">
        <v>83</v>
      </c>
      <c r="D71" s="113"/>
      <c r="E71" s="113"/>
      <c r="F71" s="113"/>
      <c r="G71" s="113"/>
      <c r="H71" s="113"/>
      <c r="I71" s="113"/>
      <c r="J71" s="113"/>
      <c r="K71" s="113"/>
      <c r="L71" s="113"/>
      <c r="M71" s="113"/>
      <c r="N71" s="113"/>
      <c r="O71" s="113"/>
      <c r="P71" s="113"/>
      <c r="Q71" s="113"/>
      <c r="R71" s="113"/>
      <c r="S71" s="113"/>
      <c r="T71" s="113"/>
      <c r="U71" s="113"/>
      <c r="V71" s="114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2" t="s">
        <v>118</v>
      </c>
      <c r="D72" s="113"/>
      <c r="E72" s="113"/>
      <c r="F72" s="113"/>
      <c r="G72" s="113"/>
      <c r="H72" s="113"/>
      <c r="I72" s="113"/>
      <c r="J72" s="113"/>
      <c r="K72" s="113"/>
      <c r="L72" s="113"/>
      <c r="M72" s="113"/>
      <c r="N72" s="113"/>
      <c r="O72" s="113"/>
      <c r="P72" s="113"/>
      <c r="Q72" s="113"/>
      <c r="R72" s="113"/>
      <c r="S72" s="113"/>
      <c r="T72" s="113"/>
      <c r="U72" s="113"/>
      <c r="V72" s="114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112" t="s">
        <v>85</v>
      </c>
      <c r="D73" s="113"/>
      <c r="E73" s="113"/>
      <c r="F73" s="113"/>
      <c r="G73" s="113"/>
      <c r="H73" s="113"/>
      <c r="I73" s="113"/>
      <c r="J73" s="113"/>
      <c r="K73" s="113"/>
      <c r="L73" s="113"/>
      <c r="M73" s="113"/>
      <c r="N73" s="113"/>
      <c r="O73" s="113"/>
      <c r="P73" s="113"/>
      <c r="Q73" s="113"/>
      <c r="R73" s="113"/>
      <c r="S73" s="113"/>
      <c r="T73" s="113"/>
      <c r="U73" s="113"/>
      <c r="V73" s="114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107" t="s">
        <v>86</v>
      </c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107" t="s">
        <v>87</v>
      </c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108"/>
      <c r="U75" s="108"/>
      <c r="V75" s="109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11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107" t="s">
        <v>90</v>
      </c>
      <c r="D78" s="108"/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9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107" t="s">
        <v>91</v>
      </c>
      <c r="D79" s="108"/>
      <c r="E79" s="108"/>
      <c r="F79" s="108"/>
      <c r="G79" s="108"/>
      <c r="H79" s="108"/>
      <c r="I79" s="108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108"/>
      <c r="U79" s="108"/>
      <c r="V79" s="109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112" t="s">
        <v>92</v>
      </c>
      <c r="D80" s="113"/>
      <c r="E80" s="113"/>
      <c r="F80" s="113"/>
      <c r="G80" s="113"/>
      <c r="H80" s="113"/>
      <c r="I80" s="113"/>
      <c r="J80" s="113"/>
      <c r="K80" s="113"/>
      <c r="L80" s="113"/>
      <c r="M80" s="113"/>
      <c r="N80" s="113"/>
      <c r="O80" s="113"/>
      <c r="P80" s="113"/>
      <c r="Q80" s="113"/>
      <c r="R80" s="113"/>
      <c r="S80" s="113"/>
      <c r="T80" s="113"/>
      <c r="U80" s="113"/>
      <c r="V80" s="114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112" t="s">
        <v>120</v>
      </c>
      <c r="D81" s="113"/>
      <c r="E81" s="113"/>
      <c r="F81" s="113"/>
      <c r="G81" s="113"/>
      <c r="H81" s="113"/>
      <c r="I81" s="113"/>
      <c r="J81" s="113"/>
      <c r="K81" s="113"/>
      <c r="L81" s="113"/>
      <c r="M81" s="113"/>
      <c r="N81" s="113"/>
      <c r="O81" s="113"/>
      <c r="P81" s="113"/>
      <c r="Q81" s="113"/>
      <c r="R81" s="113"/>
      <c r="S81" s="113"/>
      <c r="T81" s="113"/>
      <c r="U81" s="113"/>
      <c r="V81" s="114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112" t="s">
        <v>121</v>
      </c>
      <c r="D82" s="113"/>
      <c r="E82" s="113"/>
      <c r="F82" s="113"/>
      <c r="G82" s="113"/>
      <c r="H82" s="113"/>
      <c r="I82" s="113"/>
      <c r="J82" s="113"/>
      <c r="K82" s="113"/>
      <c r="L82" s="113"/>
      <c r="M82" s="113"/>
      <c r="N82" s="113"/>
      <c r="O82" s="113"/>
      <c r="P82" s="113"/>
      <c r="Q82" s="113"/>
      <c r="R82" s="113"/>
      <c r="S82" s="113"/>
      <c r="T82" s="113"/>
      <c r="U82" s="113"/>
      <c r="V82" s="114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112" t="s">
        <v>122</v>
      </c>
      <c r="D83" s="113"/>
      <c r="E83" s="113"/>
      <c r="F83" s="113"/>
      <c r="G83" s="113"/>
      <c r="H83" s="113"/>
      <c r="I83" s="113"/>
      <c r="J83" s="113"/>
      <c r="K83" s="113"/>
      <c r="L83" s="113"/>
      <c r="M83" s="113"/>
      <c r="N83" s="113"/>
      <c r="O83" s="113"/>
      <c r="P83" s="113"/>
      <c r="Q83" s="113"/>
      <c r="R83" s="113"/>
      <c r="S83" s="113"/>
      <c r="T83" s="113"/>
      <c r="U83" s="113"/>
      <c r="V83" s="114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B84" s="93">
        <v>24</v>
      </c>
      <c r="C84" s="112" t="s">
        <v>123</v>
      </c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  <c r="O84" s="113"/>
      <c r="P84" s="113"/>
      <c r="Q84" s="113"/>
      <c r="R84" s="113"/>
      <c r="S84" s="113"/>
      <c r="T84" s="113"/>
      <c r="U84" s="113"/>
      <c r="V84" s="114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B85" s="61">
        <v>25</v>
      </c>
      <c r="C85" s="107" t="s">
        <v>97</v>
      </c>
      <c r="D85" s="108"/>
      <c r="E85" s="108"/>
      <c r="F85" s="108"/>
      <c r="G85" s="108"/>
      <c r="H85" s="108"/>
      <c r="I85" s="108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108"/>
      <c r="U85" s="108"/>
      <c r="V85" s="10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B86" s="61">
        <v>26</v>
      </c>
      <c r="C86" s="107" t="s">
        <v>98</v>
      </c>
      <c r="D86" s="108"/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  <c r="V86" s="10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B87" s="61">
        <v>27</v>
      </c>
      <c r="C87" s="107" t="s">
        <v>99</v>
      </c>
      <c r="D87" s="108"/>
      <c r="E87" s="108"/>
      <c r="F87" s="108"/>
      <c r="G87" s="108"/>
      <c r="H87" s="108"/>
      <c r="I87" s="108"/>
      <c r="J87" s="108"/>
      <c r="K87" s="108"/>
      <c r="L87" s="108"/>
      <c r="M87" s="108"/>
      <c r="N87" s="108"/>
      <c r="O87" s="108"/>
      <c r="P87" s="108"/>
      <c r="Q87" s="108"/>
      <c r="R87" s="108"/>
      <c r="S87" s="108"/>
      <c r="T87" s="108"/>
      <c r="U87" s="108"/>
      <c r="V87" s="10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25">
      <c r="A89" s="57"/>
      <c r="B89" s="93">
        <v>29</v>
      </c>
      <c r="C89" s="112" t="s">
        <v>101</v>
      </c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3"/>
      <c r="T89" s="113"/>
      <c r="U89" s="113"/>
      <c r="V89" s="114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25">
      <c r="A90" s="57"/>
      <c r="B90" s="93">
        <v>30</v>
      </c>
      <c r="C90" s="112" t="s">
        <v>124</v>
      </c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3"/>
      <c r="T90" s="113"/>
      <c r="U90" s="113"/>
      <c r="V90" s="114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25">
      <c r="A91" s="57"/>
      <c r="B91" s="93">
        <v>31</v>
      </c>
      <c r="C91" s="98" t="s">
        <v>125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120" t="s">
        <v>104</v>
      </c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0"/>
      <c r="O92" s="120"/>
      <c r="P92" s="120"/>
      <c r="Q92" s="120"/>
      <c r="R92" s="120"/>
      <c r="S92" s="120"/>
      <c r="T92" s="120"/>
      <c r="U92" s="120"/>
      <c r="V92" s="120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120" t="s">
        <v>105</v>
      </c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  <c r="O93" s="120"/>
      <c r="P93" s="120"/>
      <c r="Q93" s="120"/>
      <c r="R93" s="120"/>
      <c r="S93" s="120"/>
      <c r="T93" s="120"/>
      <c r="U93" s="120"/>
      <c r="V93" s="120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A94" s="57"/>
      <c r="B94" s="93">
        <v>34</v>
      </c>
      <c r="C94" s="119" t="s">
        <v>106</v>
      </c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25">
      <c r="A95" s="57"/>
      <c r="B95" s="93">
        <v>35</v>
      </c>
      <c r="C95" s="120" t="s">
        <v>107</v>
      </c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0"/>
      <c r="O95" s="120"/>
      <c r="P95" s="120"/>
      <c r="Q95" s="120"/>
      <c r="R95" s="120"/>
      <c r="S95" s="120"/>
      <c r="T95" s="120"/>
      <c r="U95" s="120"/>
      <c r="V95" s="120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">
      <c r="A96" s="40"/>
      <c r="B96" s="93">
        <v>36</v>
      </c>
      <c r="C96" s="115" t="s">
        <v>129</v>
      </c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" customHeight="1" x14ac:dyDescent="0.2">
      <c r="A97" s="40"/>
      <c r="B97" s="93">
        <v>37</v>
      </c>
      <c r="C97" s="115" t="s">
        <v>130</v>
      </c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">
      <c r="A98" s="40"/>
      <c r="B98" s="93">
        <v>38</v>
      </c>
      <c r="C98" s="112" t="s">
        <v>126</v>
      </c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113"/>
      <c r="U98" s="113"/>
      <c r="V98" s="114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97:V97"/>
    <mergeCell ref="C98:V98"/>
    <mergeCell ref="C95:V95"/>
    <mergeCell ref="C89:V89"/>
    <mergeCell ref="C90:V90"/>
    <mergeCell ref="C92:V92"/>
    <mergeCell ref="C96:V96"/>
    <mergeCell ref="C93:V93"/>
    <mergeCell ref="C85:V85"/>
    <mergeCell ref="C86:V86"/>
    <mergeCell ref="C87:V87"/>
    <mergeCell ref="C94:V94"/>
    <mergeCell ref="C83:V83"/>
    <mergeCell ref="C84:V84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st Assessment</TermName>
          <TermId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786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13DD0776D8894298A41E867BFF6B9D" ma:contentTypeVersion="0" ma:contentTypeDescription="Create a new document." ma:contentTypeScope="" ma:versionID="2042b8235a25250ab87dfd5b319916a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EBAD14-4A4F-4D9F-B40C-3E7D30840C74}"/>
</file>

<file path=customXml/itemProps2.xml><?xml version="1.0" encoding="utf-8"?>
<ds:datastoreItem xmlns:ds="http://schemas.openxmlformats.org/officeDocument/2006/customXml" ds:itemID="{BEEBAD14-4A4F-4D9F-B40C-3E7D30840C74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terms/"/>
    <ds:schemaRef ds:uri="http://purl.org/dc/elements/1.1/"/>
    <ds:schemaRef ds:uri="http://purl.org/dc/dcmitype/"/>
    <ds:schemaRef ds:uri="http://schemas.openxmlformats.org/package/2006/metadata/core-properties"/>
    <ds:schemaRef ds:uri="7041854e-4853-44f9-9e63-23b7acad5461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53205AD-9C8B-413C-8791-CB3377B19C79}"/>
</file>

<file path=customXml/itemProps4.xml><?xml version="1.0" encoding="utf-8"?>
<ds:datastoreItem xmlns:ds="http://schemas.openxmlformats.org/officeDocument/2006/customXml" ds:itemID="{231F9DBD-A69F-43B3-A32D-624BAF5A9A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ee</dc:creator>
  <cp:keywords/>
  <dc:description/>
  <cp:lastModifiedBy>Clare Tiller</cp:lastModifiedBy>
  <cp:revision/>
  <dcterms:created xsi:type="dcterms:W3CDTF">2019-07-04T16:23:46Z</dcterms:created>
  <dcterms:modified xsi:type="dcterms:W3CDTF">2019-08-29T16:0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13DD0776D8894298A41E867BFF6B9D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